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31" si="41">A102-18</f>
        <v>44815</v>
      </c>
      <c r="C102" s="2">
        <f t="shared" ref="C102:C131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25">
      <c r="A131" s="2">
        <v>45036</v>
      </c>
      <c r="B131" s="2">
        <f t="shared" si="41"/>
        <v>45018</v>
      </c>
      <c r="C131" s="2">
        <f t="shared" si="42"/>
        <v>45031</v>
      </c>
      <c r="D131" s="42">
        <v>212</v>
      </c>
      <c r="E131" s="42">
        <v>63</v>
      </c>
      <c r="F131" s="42">
        <v>69</v>
      </c>
      <c r="G131" s="42">
        <v>76</v>
      </c>
      <c r="H131" s="42">
        <v>247</v>
      </c>
      <c r="I131" s="42">
        <v>315</v>
      </c>
      <c r="J131" s="42">
        <v>225</v>
      </c>
      <c r="K131" s="42">
        <v>323</v>
      </c>
      <c r="L131" s="42">
        <v>419</v>
      </c>
      <c r="M131" s="42">
        <v>448</v>
      </c>
      <c r="N131" s="42">
        <v>407</v>
      </c>
      <c r="O131" s="78"/>
      <c r="P131" s="66"/>
    </row>
    <row r="132" spans="1:16" x14ac:dyDescent="0.25">
      <c r="N132" s="42"/>
      <c r="O132" s="78"/>
      <c r="P132" s="66"/>
    </row>
    <row r="133" spans="1:16" x14ac:dyDescent="0.25">
      <c r="O133" s="78"/>
      <c r="P133" s="66"/>
    </row>
    <row r="134" spans="1:16" x14ac:dyDescent="0.25">
      <c r="O134" s="78"/>
      <c r="P134" s="66"/>
    </row>
    <row r="135" spans="1:16" x14ac:dyDescent="0.25">
      <c r="O135" s="78"/>
      <c r="P135" s="66"/>
    </row>
    <row r="136" spans="1:16" x14ac:dyDescent="0.25">
      <c r="O136" s="78"/>
      <c r="P136" s="66"/>
    </row>
    <row r="137" spans="1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177"/>
  <sheetViews>
    <sheetView zoomScaleNormal="100" workbookViewId="0">
      <pane ySplit="1" topLeftCell="A1153" activePane="bottomLeft" state="frozen"/>
      <selection activeCell="F21" sqref="F21:G34"/>
      <selection pane="bottomLeft" activeCell="B1177" sqref="B1177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4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6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8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8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2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7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6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9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4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1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7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7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0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0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1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0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6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8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2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2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7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4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7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6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8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60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6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2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1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0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2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8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8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6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7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1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7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7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6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6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5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9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6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3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9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7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7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6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4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2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3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7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22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8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4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1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9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9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4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7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6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8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6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3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7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4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8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0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2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2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7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1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9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9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0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5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3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9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2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8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4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9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3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5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9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3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9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7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2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8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2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9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4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8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6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5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6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6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4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6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4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2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9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5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0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3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7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5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3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8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8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1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5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4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3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4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5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3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59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3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8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8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4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6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1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8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6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6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7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8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7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4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0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4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5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8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6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7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5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7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9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7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4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1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1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3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5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6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9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5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7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8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2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7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5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9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8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2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7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0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3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5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6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7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2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0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7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1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8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8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1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0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2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72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4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4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8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9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9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7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9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2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0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3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7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2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4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8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0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7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8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3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8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76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96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4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37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41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8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76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404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55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45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83</v>
      </c>
      <c r="C289">
        <v>2638</v>
      </c>
      <c r="D289" s="18">
        <v>2225.7142859999999</v>
      </c>
    </row>
    <row r="290" spans="1:4" x14ac:dyDescent="0.25">
      <c r="A290" s="2">
        <v>44147</v>
      </c>
      <c r="B290">
        <f t="shared" si="3"/>
        <v>181947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20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21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9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8</v>
      </c>
      <c r="C294">
        <v>3499</v>
      </c>
      <c r="D294" s="18">
        <v>2499.8571430000002</v>
      </c>
    </row>
    <row r="295" spans="1:4" x14ac:dyDescent="0.25">
      <c r="A295" s="2">
        <v>44152</v>
      </c>
      <c r="B295">
        <f t="shared" si="4"/>
        <v>194023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33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8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38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490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77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54</v>
      </c>
      <c r="C301">
        <v>3577</v>
      </c>
      <c r="D301" s="18">
        <v>2636.7142859999999</v>
      </c>
    </row>
    <row r="302" spans="1:4" x14ac:dyDescent="0.25">
      <c r="A302" s="2">
        <v>44159</v>
      </c>
      <c r="B302">
        <f t="shared" si="4"/>
        <v>213037</v>
      </c>
      <c r="C302">
        <v>3783</v>
      </c>
      <c r="D302" s="18">
        <v>2729.7142859999999</v>
      </c>
    </row>
    <row r="303" spans="1:4" x14ac:dyDescent="0.25">
      <c r="A303" s="2">
        <v>44160</v>
      </c>
      <c r="B303">
        <f t="shared" si="4"/>
        <v>215970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12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77</v>
      </c>
      <c r="C305">
        <v>3365</v>
      </c>
      <c r="D305" s="18">
        <v>2443.2857140000001</v>
      </c>
    </row>
    <row r="306" spans="1:4" x14ac:dyDescent="0.25">
      <c r="A306" s="2">
        <v>44163</v>
      </c>
      <c r="B306">
        <f t="shared" si="4"/>
        <v>222675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32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25</v>
      </c>
      <c r="C308">
        <v>5493</v>
      </c>
      <c r="D308" s="18">
        <v>2959.5714290000001</v>
      </c>
    </row>
    <row r="309" spans="1:4" x14ac:dyDescent="0.25">
      <c r="A309" s="2">
        <v>44166</v>
      </c>
      <c r="B309">
        <f t="shared" si="4"/>
        <v>235779</v>
      </c>
      <c r="C309">
        <v>5854</v>
      </c>
      <c r="D309" s="18">
        <v>3255.2857140000001</v>
      </c>
    </row>
    <row r="310" spans="1:4" x14ac:dyDescent="0.25">
      <c r="A310" s="2">
        <v>44167</v>
      </c>
      <c r="B310">
        <f t="shared" si="4"/>
        <v>241847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51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35</v>
      </c>
      <c r="C312">
        <v>5284</v>
      </c>
      <c r="D312" s="18">
        <v>4732.8571430000002</v>
      </c>
    </row>
    <row r="313" spans="1:4" x14ac:dyDescent="0.25">
      <c r="A313" s="2">
        <v>44170</v>
      </c>
      <c r="B313">
        <f t="shared" si="4"/>
        <v>255116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10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409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92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183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23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47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402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97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59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34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74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38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11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51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78</v>
      </c>
      <c r="C328">
        <v>2327</v>
      </c>
      <c r="D328" s="18">
        <v>4423.1428569999998</v>
      </c>
    </row>
    <row r="329" spans="1:4" x14ac:dyDescent="0.25">
      <c r="A329" s="2">
        <v>44186</v>
      </c>
      <c r="B329">
        <f t="shared" si="4"/>
        <v>327137</v>
      </c>
      <c r="C329">
        <v>6459</v>
      </c>
      <c r="D329" s="18">
        <v>4441.1428569999998</v>
      </c>
    </row>
    <row r="330" spans="1:4" x14ac:dyDescent="0.25">
      <c r="A330" s="2">
        <v>44187</v>
      </c>
      <c r="B330">
        <f t="shared" si="4"/>
        <v>333061</v>
      </c>
      <c r="C330">
        <v>5924</v>
      </c>
      <c r="D330" s="18">
        <v>4404.2857139999996</v>
      </c>
    </row>
    <row r="331" spans="1:4" x14ac:dyDescent="0.25">
      <c r="A331" s="2">
        <v>44188</v>
      </c>
      <c r="B331">
        <f t="shared" si="4"/>
        <v>337512</v>
      </c>
      <c r="C331">
        <v>4451</v>
      </c>
      <c r="D331" s="18">
        <v>4166.7142860000004</v>
      </c>
    </row>
    <row r="332" spans="1:4" x14ac:dyDescent="0.25">
      <c r="A332" s="2">
        <v>44189</v>
      </c>
      <c r="B332">
        <f t="shared" si="4"/>
        <v>340154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26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90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49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802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75</v>
      </c>
      <c r="C337">
        <v>7173</v>
      </c>
      <c r="D337" s="18">
        <f>AVERAGE(C331:C337)</f>
        <v>4273.4285714285716</v>
      </c>
    </row>
    <row r="338" spans="1:4" x14ac:dyDescent="0.25">
      <c r="A338" s="2">
        <v>44195</v>
      </c>
      <c r="B338">
        <f t="shared" si="4"/>
        <v>368669</v>
      </c>
      <c r="C338">
        <v>5694</v>
      </c>
      <c r="D338" s="18">
        <f t="shared" ref="D338:D401" si="5">AVERAGE(C332:C338)</f>
        <v>4451</v>
      </c>
    </row>
    <row r="339" spans="1:4" x14ac:dyDescent="0.25">
      <c r="A339" s="2">
        <v>44196</v>
      </c>
      <c r="B339">
        <f t="shared" si="4"/>
        <v>372825</v>
      </c>
      <c r="C339">
        <v>4156</v>
      </c>
      <c r="D339" s="18">
        <f t="shared" si="5"/>
        <v>4667.2857142857147</v>
      </c>
    </row>
    <row r="340" spans="1:4" x14ac:dyDescent="0.25">
      <c r="A340" s="2">
        <v>44197</v>
      </c>
      <c r="B340">
        <f t="shared" si="4"/>
        <v>374171</v>
      </c>
      <c r="C340">
        <v>1346</v>
      </c>
      <c r="D340" s="18">
        <f t="shared" si="5"/>
        <v>4792.1428571428569</v>
      </c>
    </row>
    <row r="341" spans="1:4" x14ac:dyDescent="0.25">
      <c r="A341" s="2">
        <v>44198</v>
      </c>
      <c r="B341">
        <f t="shared" si="4"/>
        <v>378831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800</v>
      </c>
      <c r="C342">
        <v>2969</v>
      </c>
      <c r="D342" s="18">
        <f t="shared" si="5"/>
        <v>4907.2857142857147</v>
      </c>
    </row>
    <row r="343" spans="1:4" x14ac:dyDescent="0.25">
      <c r="A343" s="2">
        <v>44200</v>
      </c>
      <c r="B343">
        <f t="shared" si="4"/>
        <v>390813</v>
      </c>
      <c r="C343">
        <v>9013</v>
      </c>
      <c r="D343" s="18">
        <f t="shared" si="5"/>
        <v>5001.5714285714284</v>
      </c>
    </row>
    <row r="344" spans="1:4" x14ac:dyDescent="0.25">
      <c r="A344" s="2">
        <v>44201</v>
      </c>
      <c r="B344">
        <f t="shared" si="4"/>
        <v>398507</v>
      </c>
      <c r="C344">
        <v>7694</v>
      </c>
      <c r="D344" s="18">
        <f t="shared" si="5"/>
        <v>5076</v>
      </c>
    </row>
    <row r="345" spans="1:4" x14ac:dyDescent="0.25">
      <c r="A345" s="2">
        <v>44202</v>
      </c>
      <c r="B345">
        <f t="shared" si="4"/>
        <v>405541</v>
      </c>
      <c r="C345">
        <v>7034</v>
      </c>
      <c r="D345" s="18">
        <f t="shared" si="5"/>
        <v>5267.4285714285716</v>
      </c>
    </row>
    <row r="346" spans="1:4" x14ac:dyDescent="0.25">
      <c r="A346" s="2">
        <v>44203</v>
      </c>
      <c r="B346">
        <f t="shared" si="4"/>
        <v>411969</v>
      </c>
      <c r="C346">
        <v>6428</v>
      </c>
      <c r="D346" s="18">
        <f t="shared" si="5"/>
        <v>5592</v>
      </c>
    </row>
    <row r="347" spans="1:4" x14ac:dyDescent="0.25">
      <c r="A347" s="2">
        <v>44204</v>
      </c>
      <c r="B347">
        <f t="shared" si="4"/>
        <v>417676</v>
      </c>
      <c r="C347">
        <v>5707</v>
      </c>
      <c r="D347" s="18">
        <f t="shared" si="5"/>
        <v>6215</v>
      </c>
    </row>
    <row r="348" spans="1:4" x14ac:dyDescent="0.25">
      <c r="A348" s="2">
        <v>44205</v>
      </c>
      <c r="B348">
        <f t="shared" si="4"/>
        <v>421254</v>
      </c>
      <c r="C348">
        <v>3578</v>
      </c>
      <c r="D348" s="18">
        <f t="shared" si="5"/>
        <v>6060.4285714285716</v>
      </c>
    </row>
    <row r="349" spans="1:4" x14ac:dyDescent="0.25">
      <c r="A349" s="2">
        <v>44206</v>
      </c>
      <c r="B349">
        <f t="shared" si="4"/>
        <v>423618</v>
      </c>
      <c r="C349">
        <v>2364</v>
      </c>
      <c r="D349" s="18">
        <f t="shared" si="5"/>
        <v>5974</v>
      </c>
    </row>
    <row r="350" spans="1:4" x14ac:dyDescent="0.25">
      <c r="A350" s="2">
        <v>44207</v>
      </c>
      <c r="B350">
        <f t="shared" si="4"/>
        <v>430055</v>
      </c>
      <c r="C350">
        <v>6437</v>
      </c>
      <c r="D350" s="18">
        <f t="shared" si="5"/>
        <v>5606</v>
      </c>
    </row>
    <row r="351" spans="1:4" x14ac:dyDescent="0.25">
      <c r="A351" s="2">
        <v>44208</v>
      </c>
      <c r="B351">
        <f t="shared" si="4"/>
        <v>435572</v>
      </c>
      <c r="C351">
        <v>5517</v>
      </c>
      <c r="D351" s="18">
        <f t="shared" si="5"/>
        <v>5295</v>
      </c>
    </row>
    <row r="352" spans="1:4" x14ac:dyDescent="0.25">
      <c r="A352" s="2">
        <v>44209</v>
      </c>
      <c r="B352">
        <f t="shared" si="4"/>
        <v>440433</v>
      </c>
      <c r="C352">
        <v>4861</v>
      </c>
      <c r="D352" s="18">
        <f t="shared" si="5"/>
        <v>4984.5714285714284</v>
      </c>
    </row>
    <row r="353" spans="1:4" x14ac:dyDescent="0.25">
      <c r="A353" s="2">
        <v>44210</v>
      </c>
      <c r="B353">
        <f t="shared" si="4"/>
        <v>445414</v>
      </c>
      <c r="C353">
        <v>4981</v>
      </c>
      <c r="D353" s="18">
        <f t="shared" si="5"/>
        <v>4777.8571428571431</v>
      </c>
    </row>
    <row r="354" spans="1:4" x14ac:dyDescent="0.25">
      <c r="A354" s="2">
        <v>44211</v>
      </c>
      <c r="B354">
        <f t="shared" si="4"/>
        <v>449783</v>
      </c>
      <c r="C354">
        <v>4369</v>
      </c>
      <c r="D354" s="18">
        <f t="shared" si="5"/>
        <v>4586.7142857142853</v>
      </c>
    </row>
    <row r="355" spans="1:4" x14ac:dyDescent="0.25">
      <c r="A355" s="2">
        <v>44212</v>
      </c>
      <c r="B355">
        <f t="shared" si="4"/>
        <v>452430</v>
      </c>
      <c r="C355">
        <v>2647</v>
      </c>
      <c r="D355" s="18">
        <f t="shared" si="5"/>
        <v>4453.7142857142853</v>
      </c>
    </row>
    <row r="356" spans="1:4" x14ac:dyDescent="0.25">
      <c r="A356" s="2">
        <v>44213</v>
      </c>
      <c r="B356">
        <f t="shared" si="4"/>
        <v>454404</v>
      </c>
      <c r="C356">
        <v>1974</v>
      </c>
      <c r="D356" s="18">
        <f t="shared" si="5"/>
        <v>4398</v>
      </c>
    </row>
    <row r="357" spans="1:4" x14ac:dyDescent="0.25">
      <c r="A357" s="2">
        <v>44214</v>
      </c>
      <c r="B357">
        <f t="shared" ref="B357:B420" si="6">(B356+C357)</f>
        <v>458699</v>
      </c>
      <c r="C357">
        <v>4295</v>
      </c>
      <c r="D357" s="18">
        <f t="shared" si="5"/>
        <v>4092</v>
      </c>
    </row>
    <row r="358" spans="1:4" x14ac:dyDescent="0.25">
      <c r="A358" s="2">
        <v>44215</v>
      </c>
      <c r="B358">
        <f t="shared" si="6"/>
        <v>464057</v>
      </c>
      <c r="C358">
        <v>5358</v>
      </c>
      <c r="D358" s="18">
        <f t="shared" si="5"/>
        <v>4069.2857142857142</v>
      </c>
    </row>
    <row r="359" spans="1:4" x14ac:dyDescent="0.25">
      <c r="A359" s="2">
        <v>44216</v>
      </c>
      <c r="B359">
        <f t="shared" si="6"/>
        <v>468472</v>
      </c>
      <c r="C359">
        <v>4415</v>
      </c>
      <c r="D359" s="18">
        <f t="shared" si="5"/>
        <v>4005.5714285714284</v>
      </c>
    </row>
    <row r="360" spans="1:4" x14ac:dyDescent="0.25">
      <c r="A360" s="2">
        <v>44217</v>
      </c>
      <c r="B360">
        <f t="shared" si="6"/>
        <v>472797</v>
      </c>
      <c r="C360">
        <v>4325</v>
      </c>
      <c r="D360" s="18">
        <f t="shared" si="5"/>
        <v>3911.8571428571427</v>
      </c>
    </row>
    <row r="361" spans="1:4" x14ac:dyDescent="0.25">
      <c r="A361" s="2">
        <v>44218</v>
      </c>
      <c r="B361">
        <f t="shared" si="6"/>
        <v>476724</v>
      </c>
      <c r="C361">
        <v>3927</v>
      </c>
      <c r="D361" s="18">
        <f t="shared" si="5"/>
        <v>3848.7142857142858</v>
      </c>
    </row>
    <row r="362" spans="1:4" x14ac:dyDescent="0.25">
      <c r="A362" s="2">
        <v>44219</v>
      </c>
      <c r="B362">
        <f t="shared" si="6"/>
        <v>479150</v>
      </c>
      <c r="C362">
        <v>2426</v>
      </c>
      <c r="D362" s="18">
        <f t="shared" si="5"/>
        <v>3817.1428571428573</v>
      </c>
    </row>
    <row r="363" spans="1:4" x14ac:dyDescent="0.25">
      <c r="A363" s="2">
        <v>44220</v>
      </c>
      <c r="B363">
        <f t="shared" si="6"/>
        <v>480735</v>
      </c>
      <c r="C363">
        <v>1585</v>
      </c>
      <c r="D363" s="18">
        <f t="shared" si="5"/>
        <v>3761.5714285714284</v>
      </c>
    </row>
    <row r="364" spans="1:4" x14ac:dyDescent="0.25">
      <c r="A364" s="2">
        <v>44221</v>
      </c>
      <c r="B364">
        <f t="shared" si="6"/>
        <v>485063</v>
      </c>
      <c r="C364">
        <v>4328</v>
      </c>
      <c r="D364" s="18">
        <f t="shared" si="5"/>
        <v>3766.2857142857142</v>
      </c>
    </row>
    <row r="365" spans="1:4" x14ac:dyDescent="0.25">
      <c r="A365" s="2">
        <v>44222</v>
      </c>
      <c r="B365">
        <f t="shared" si="6"/>
        <v>488811</v>
      </c>
      <c r="C365">
        <v>3748</v>
      </c>
      <c r="D365" s="18">
        <f t="shared" si="5"/>
        <v>3536.2857142857142</v>
      </c>
    </row>
    <row r="366" spans="1:4" x14ac:dyDescent="0.25">
      <c r="A366" s="2">
        <v>44223</v>
      </c>
      <c r="B366">
        <f t="shared" si="6"/>
        <v>491886</v>
      </c>
      <c r="C366">
        <v>3075</v>
      </c>
      <c r="D366" s="18">
        <f t="shared" si="5"/>
        <v>3344.8571428571427</v>
      </c>
    </row>
    <row r="367" spans="1:4" x14ac:dyDescent="0.25">
      <c r="A367" s="2">
        <v>44224</v>
      </c>
      <c r="B367">
        <f t="shared" si="6"/>
        <v>494976</v>
      </c>
      <c r="C367">
        <v>3090</v>
      </c>
      <c r="D367" s="18">
        <f t="shared" si="5"/>
        <v>3168.4285714285716</v>
      </c>
    </row>
    <row r="368" spans="1:4" x14ac:dyDescent="0.25">
      <c r="A368" s="2">
        <v>44225</v>
      </c>
      <c r="B368">
        <f t="shared" si="6"/>
        <v>497612</v>
      </c>
      <c r="C368">
        <v>2636</v>
      </c>
      <c r="D368" s="18">
        <f t="shared" si="5"/>
        <v>2984</v>
      </c>
    </row>
    <row r="369" spans="1:4" x14ac:dyDescent="0.25">
      <c r="A369" s="2">
        <v>44226</v>
      </c>
      <c r="B369">
        <f t="shared" si="6"/>
        <v>499295</v>
      </c>
      <c r="C369">
        <v>1683</v>
      </c>
      <c r="D369" s="18">
        <f t="shared" si="5"/>
        <v>2877.8571428571427</v>
      </c>
    </row>
    <row r="370" spans="1:4" x14ac:dyDescent="0.25">
      <c r="A370" s="2">
        <v>44227</v>
      </c>
      <c r="B370">
        <f t="shared" si="6"/>
        <v>500631</v>
      </c>
      <c r="C370">
        <v>1336</v>
      </c>
      <c r="D370" s="18">
        <f t="shared" si="5"/>
        <v>2842.2857142857142</v>
      </c>
    </row>
    <row r="371" spans="1:4" x14ac:dyDescent="0.25">
      <c r="A371" s="2">
        <v>44228</v>
      </c>
      <c r="B371">
        <f t="shared" si="6"/>
        <v>503327</v>
      </c>
      <c r="C371">
        <v>2696</v>
      </c>
      <c r="D371" s="18">
        <f t="shared" si="5"/>
        <v>2609.1428571428573</v>
      </c>
    </row>
    <row r="372" spans="1:4" x14ac:dyDescent="0.25">
      <c r="A372" s="2">
        <v>44229</v>
      </c>
      <c r="B372">
        <f t="shared" si="6"/>
        <v>505680</v>
      </c>
      <c r="C372">
        <v>2353</v>
      </c>
      <c r="D372" s="18">
        <f t="shared" si="5"/>
        <v>2409.8571428571427</v>
      </c>
    </row>
    <row r="373" spans="1:4" x14ac:dyDescent="0.25">
      <c r="A373" s="2">
        <v>44230</v>
      </c>
      <c r="B373">
        <f t="shared" si="6"/>
        <v>508926</v>
      </c>
      <c r="C373">
        <v>3246</v>
      </c>
      <c r="D373" s="18">
        <f t="shared" si="5"/>
        <v>2434.2857142857142</v>
      </c>
    </row>
    <row r="374" spans="1:4" x14ac:dyDescent="0.25">
      <c r="A374" s="2">
        <v>44231</v>
      </c>
      <c r="B374">
        <f t="shared" si="6"/>
        <v>511819</v>
      </c>
      <c r="C374">
        <v>2893</v>
      </c>
      <c r="D374" s="18">
        <f t="shared" si="5"/>
        <v>2406.1428571428573</v>
      </c>
    </row>
    <row r="375" spans="1:4" x14ac:dyDescent="0.25">
      <c r="A375" s="2">
        <v>44232</v>
      </c>
      <c r="B375">
        <f t="shared" si="6"/>
        <v>514299</v>
      </c>
      <c r="C375">
        <v>2480</v>
      </c>
      <c r="D375" s="18">
        <f t="shared" si="5"/>
        <v>2383.8571428571427</v>
      </c>
    </row>
    <row r="376" spans="1:4" x14ac:dyDescent="0.25">
      <c r="A376" s="2">
        <v>44233</v>
      </c>
      <c r="B376">
        <f t="shared" si="6"/>
        <v>515774</v>
      </c>
      <c r="C376">
        <v>1475</v>
      </c>
      <c r="D376" s="18">
        <f t="shared" si="5"/>
        <v>2354.1428571428573</v>
      </c>
    </row>
    <row r="377" spans="1:4" x14ac:dyDescent="0.25">
      <c r="A377" s="2">
        <v>44234</v>
      </c>
      <c r="B377">
        <f t="shared" si="6"/>
        <v>516592</v>
      </c>
      <c r="C377">
        <v>818</v>
      </c>
      <c r="D377" s="18">
        <f t="shared" si="5"/>
        <v>2280.1428571428573</v>
      </c>
    </row>
    <row r="378" spans="1:4" x14ac:dyDescent="0.25">
      <c r="A378" s="2">
        <v>44235</v>
      </c>
      <c r="B378">
        <f t="shared" si="6"/>
        <v>519219</v>
      </c>
      <c r="C378">
        <v>2627</v>
      </c>
      <c r="D378" s="18">
        <f t="shared" si="5"/>
        <v>2270.2857142857142</v>
      </c>
    </row>
    <row r="379" spans="1:4" x14ac:dyDescent="0.25">
      <c r="A379" s="2">
        <v>44236</v>
      </c>
      <c r="B379">
        <f t="shared" si="6"/>
        <v>521147</v>
      </c>
      <c r="C379">
        <v>1928</v>
      </c>
      <c r="D379" s="18">
        <f t="shared" si="5"/>
        <v>2209.5714285714284</v>
      </c>
    </row>
    <row r="380" spans="1:4" x14ac:dyDescent="0.25">
      <c r="A380" s="2">
        <v>44237</v>
      </c>
      <c r="B380">
        <f t="shared" si="6"/>
        <v>523389</v>
      </c>
      <c r="C380">
        <v>2242</v>
      </c>
      <c r="D380" s="18">
        <f t="shared" si="5"/>
        <v>2066.1428571428573</v>
      </c>
    </row>
    <row r="381" spans="1:4" x14ac:dyDescent="0.25">
      <c r="A381" s="2">
        <v>44238</v>
      </c>
      <c r="B381">
        <f t="shared" si="6"/>
        <v>525468</v>
      </c>
      <c r="C381">
        <v>2079</v>
      </c>
      <c r="D381" s="18">
        <f t="shared" si="5"/>
        <v>1949.8571428571429</v>
      </c>
    </row>
    <row r="382" spans="1:4" x14ac:dyDescent="0.25">
      <c r="A382" s="2">
        <v>44239</v>
      </c>
      <c r="B382">
        <f t="shared" si="6"/>
        <v>527151</v>
      </c>
      <c r="C382">
        <v>1683</v>
      </c>
      <c r="D382" s="18">
        <f t="shared" si="5"/>
        <v>1836</v>
      </c>
    </row>
    <row r="383" spans="1:4" x14ac:dyDescent="0.25">
      <c r="A383" s="2">
        <v>44240</v>
      </c>
      <c r="B383">
        <f t="shared" si="6"/>
        <v>528255</v>
      </c>
      <c r="C383">
        <v>1104</v>
      </c>
      <c r="D383" s="18">
        <f t="shared" si="5"/>
        <v>1783</v>
      </c>
    </row>
    <row r="384" spans="1:4" x14ac:dyDescent="0.25">
      <c r="A384" s="2">
        <v>44241</v>
      </c>
      <c r="B384">
        <f t="shared" si="6"/>
        <v>529057</v>
      </c>
      <c r="C384">
        <v>802</v>
      </c>
      <c r="D384" s="18">
        <f t="shared" si="5"/>
        <v>1780.7142857142858</v>
      </c>
    </row>
    <row r="385" spans="1:4" x14ac:dyDescent="0.25">
      <c r="A385" s="2">
        <v>44242</v>
      </c>
      <c r="B385">
        <f t="shared" si="6"/>
        <v>530687</v>
      </c>
      <c r="C385">
        <v>1630</v>
      </c>
      <c r="D385" s="18">
        <f t="shared" si="5"/>
        <v>1638.2857142857142</v>
      </c>
    </row>
    <row r="386" spans="1:4" x14ac:dyDescent="0.25">
      <c r="A386" s="2">
        <v>44243</v>
      </c>
      <c r="B386">
        <f t="shared" si="6"/>
        <v>532602</v>
      </c>
      <c r="C386">
        <v>1915</v>
      </c>
      <c r="D386" s="18">
        <f t="shared" si="5"/>
        <v>1636.4285714285713</v>
      </c>
    </row>
    <row r="387" spans="1:4" x14ac:dyDescent="0.25">
      <c r="A387" s="2">
        <v>44244</v>
      </c>
      <c r="B387">
        <f t="shared" si="6"/>
        <v>534461</v>
      </c>
      <c r="C387">
        <v>1859</v>
      </c>
      <c r="D387" s="18">
        <f t="shared" si="5"/>
        <v>1581.7142857142858</v>
      </c>
    </row>
    <row r="388" spans="1:4" x14ac:dyDescent="0.25">
      <c r="A388" s="2">
        <v>44245</v>
      </c>
      <c r="B388">
        <f t="shared" si="6"/>
        <v>536154</v>
      </c>
      <c r="C388">
        <v>1693</v>
      </c>
      <c r="D388" s="18">
        <f t="shared" si="5"/>
        <v>1526.5714285714287</v>
      </c>
    </row>
    <row r="389" spans="1:4" x14ac:dyDescent="0.25">
      <c r="A389" s="2">
        <v>44246</v>
      </c>
      <c r="B389">
        <f t="shared" si="6"/>
        <v>537581</v>
      </c>
      <c r="C389">
        <v>1427</v>
      </c>
      <c r="D389" s="18">
        <f t="shared" si="5"/>
        <v>1490</v>
      </c>
    </row>
    <row r="390" spans="1:4" x14ac:dyDescent="0.25">
      <c r="A390" s="2">
        <v>44247</v>
      </c>
      <c r="B390">
        <f t="shared" si="6"/>
        <v>538609</v>
      </c>
      <c r="C390">
        <v>1028</v>
      </c>
      <c r="D390" s="18">
        <f t="shared" si="5"/>
        <v>1479.1428571428571</v>
      </c>
    </row>
    <row r="391" spans="1:4" x14ac:dyDescent="0.25">
      <c r="A391" s="2">
        <v>44248</v>
      </c>
      <c r="B391">
        <f t="shared" si="6"/>
        <v>539536</v>
      </c>
      <c r="C391">
        <v>927</v>
      </c>
      <c r="D391" s="18">
        <f t="shared" si="5"/>
        <v>1497</v>
      </c>
    </row>
    <row r="392" spans="1:4" x14ac:dyDescent="0.25">
      <c r="A392" s="2">
        <v>44249</v>
      </c>
      <c r="B392">
        <f t="shared" si="6"/>
        <v>541631</v>
      </c>
      <c r="C392">
        <v>2095</v>
      </c>
      <c r="D392" s="18">
        <f t="shared" si="5"/>
        <v>1563.4285714285713</v>
      </c>
    </row>
    <row r="393" spans="1:4" x14ac:dyDescent="0.25">
      <c r="A393" s="2">
        <v>44250</v>
      </c>
      <c r="B393">
        <f t="shared" si="6"/>
        <v>543447</v>
      </c>
      <c r="C393">
        <v>1816</v>
      </c>
      <c r="D393" s="18">
        <f t="shared" si="5"/>
        <v>1549.2857142857142</v>
      </c>
    </row>
    <row r="394" spans="1:4" x14ac:dyDescent="0.25">
      <c r="A394" s="2">
        <v>44251</v>
      </c>
      <c r="B394">
        <f t="shared" si="6"/>
        <v>545120</v>
      </c>
      <c r="C394">
        <v>1673</v>
      </c>
      <c r="D394" s="18">
        <f t="shared" si="5"/>
        <v>1522.7142857142858</v>
      </c>
    </row>
    <row r="395" spans="1:4" x14ac:dyDescent="0.25">
      <c r="A395" s="2">
        <v>44252</v>
      </c>
      <c r="B395">
        <f t="shared" si="6"/>
        <v>546697</v>
      </c>
      <c r="C395">
        <v>1577</v>
      </c>
      <c r="D395" s="18">
        <f t="shared" si="5"/>
        <v>1506.1428571428571</v>
      </c>
    </row>
    <row r="396" spans="1:4" x14ac:dyDescent="0.25">
      <c r="A396" s="2">
        <v>44253</v>
      </c>
      <c r="B396">
        <f t="shared" si="6"/>
        <v>548124</v>
      </c>
      <c r="C396">
        <v>1427</v>
      </c>
      <c r="D396" s="18">
        <f t="shared" si="5"/>
        <v>1506.1428571428571</v>
      </c>
    </row>
    <row r="397" spans="1:4" x14ac:dyDescent="0.25">
      <c r="A397" s="2">
        <v>44254</v>
      </c>
      <c r="B397">
        <f t="shared" si="6"/>
        <v>549087</v>
      </c>
      <c r="C397">
        <v>963</v>
      </c>
      <c r="D397" s="18">
        <f t="shared" si="5"/>
        <v>1496.8571428571429</v>
      </c>
    </row>
    <row r="398" spans="1:4" x14ac:dyDescent="0.25">
      <c r="A398" s="2">
        <v>44255</v>
      </c>
      <c r="B398">
        <f t="shared" si="6"/>
        <v>549938</v>
      </c>
      <c r="C398">
        <v>851</v>
      </c>
      <c r="D398" s="18">
        <f t="shared" si="5"/>
        <v>1486</v>
      </c>
    </row>
    <row r="399" spans="1:4" x14ac:dyDescent="0.25">
      <c r="A399" s="2">
        <v>44256</v>
      </c>
      <c r="B399">
        <f t="shared" si="6"/>
        <v>551717</v>
      </c>
      <c r="C399">
        <v>1779</v>
      </c>
      <c r="D399" s="18">
        <f t="shared" si="5"/>
        <v>1440.8571428571429</v>
      </c>
    </row>
    <row r="400" spans="1:4" x14ac:dyDescent="0.25">
      <c r="A400" s="2">
        <v>44257</v>
      </c>
      <c r="B400">
        <f t="shared" si="6"/>
        <v>553141</v>
      </c>
      <c r="C400">
        <v>1424</v>
      </c>
      <c r="D400" s="18">
        <f t="shared" si="5"/>
        <v>1384.8571428571429</v>
      </c>
    </row>
    <row r="401" spans="1:4" x14ac:dyDescent="0.25">
      <c r="A401" s="2">
        <v>44258</v>
      </c>
      <c r="B401">
        <f t="shared" si="6"/>
        <v>554705</v>
      </c>
      <c r="C401">
        <v>1564</v>
      </c>
      <c r="D401" s="18">
        <f t="shared" si="5"/>
        <v>1369.2857142857142</v>
      </c>
    </row>
    <row r="402" spans="1:4" x14ac:dyDescent="0.25">
      <c r="A402" s="2">
        <v>44259</v>
      </c>
      <c r="B402">
        <f t="shared" si="6"/>
        <v>556227</v>
      </c>
      <c r="C402">
        <v>1522</v>
      </c>
      <c r="D402" s="18">
        <f t="shared" ref="D402:D505" si="7">AVERAGE(C396:C402)</f>
        <v>1361.4285714285713</v>
      </c>
    </row>
    <row r="403" spans="1:4" x14ac:dyDescent="0.25">
      <c r="A403" s="2">
        <v>44260</v>
      </c>
      <c r="B403">
        <f t="shared" si="6"/>
        <v>557592</v>
      </c>
      <c r="C403">
        <v>1365</v>
      </c>
      <c r="D403" s="18">
        <f t="shared" si="7"/>
        <v>1352.5714285714287</v>
      </c>
    </row>
    <row r="404" spans="1:4" x14ac:dyDescent="0.25">
      <c r="A404" s="2">
        <v>44261</v>
      </c>
      <c r="B404">
        <f t="shared" si="6"/>
        <v>558450</v>
      </c>
      <c r="C404">
        <v>858</v>
      </c>
      <c r="D404" s="18">
        <f t="shared" si="7"/>
        <v>1337.5714285714287</v>
      </c>
    </row>
    <row r="405" spans="1:4" x14ac:dyDescent="0.25">
      <c r="A405" s="2">
        <v>44262</v>
      </c>
      <c r="B405">
        <f t="shared" si="6"/>
        <v>559191</v>
      </c>
      <c r="C405">
        <v>741</v>
      </c>
      <c r="D405" s="18">
        <f t="shared" si="7"/>
        <v>1321.8571428571429</v>
      </c>
    </row>
    <row r="406" spans="1:4" x14ac:dyDescent="0.25">
      <c r="A406" s="2">
        <v>44263</v>
      </c>
      <c r="B406">
        <f t="shared" si="6"/>
        <v>560941</v>
      </c>
      <c r="C406">
        <v>1750</v>
      </c>
      <c r="D406" s="18">
        <f t="shared" si="7"/>
        <v>1317.7142857142858</v>
      </c>
    </row>
    <row r="407" spans="1:4" x14ac:dyDescent="0.25">
      <c r="A407" s="2">
        <v>44264</v>
      </c>
      <c r="B407">
        <f t="shared" si="6"/>
        <v>562524</v>
      </c>
      <c r="C407">
        <v>1583</v>
      </c>
      <c r="D407" s="18">
        <f t="shared" si="7"/>
        <v>1340.4285714285713</v>
      </c>
    </row>
    <row r="408" spans="1:4" x14ac:dyDescent="0.25">
      <c r="A408" s="2">
        <v>44265</v>
      </c>
      <c r="B408">
        <f t="shared" si="6"/>
        <v>564055</v>
      </c>
      <c r="C408">
        <v>1531</v>
      </c>
      <c r="D408" s="18">
        <f t="shared" si="7"/>
        <v>1335.7142857142858</v>
      </c>
    </row>
    <row r="409" spans="1:4" x14ac:dyDescent="0.25">
      <c r="A409" s="2">
        <v>44266</v>
      </c>
      <c r="B409">
        <f t="shared" si="6"/>
        <v>565653</v>
      </c>
      <c r="C409">
        <v>1598</v>
      </c>
      <c r="D409" s="18">
        <f t="shared" si="7"/>
        <v>1346.5714285714287</v>
      </c>
    </row>
    <row r="410" spans="1:4" x14ac:dyDescent="0.25">
      <c r="A410" s="2">
        <v>44267</v>
      </c>
      <c r="B410">
        <f t="shared" si="6"/>
        <v>567092</v>
      </c>
      <c r="C410">
        <v>1439</v>
      </c>
      <c r="D410" s="18">
        <f t="shared" si="7"/>
        <v>1357.1428571428571</v>
      </c>
    </row>
    <row r="411" spans="1:4" x14ac:dyDescent="0.25">
      <c r="A411" s="2">
        <v>44268</v>
      </c>
      <c r="B411">
        <f t="shared" si="6"/>
        <v>568162</v>
      </c>
      <c r="C411">
        <v>1070</v>
      </c>
      <c r="D411" s="18">
        <f t="shared" si="7"/>
        <v>1387.4285714285713</v>
      </c>
    </row>
    <row r="412" spans="1:4" x14ac:dyDescent="0.25">
      <c r="A412" s="2">
        <v>44269</v>
      </c>
      <c r="B412">
        <f t="shared" si="6"/>
        <v>568991</v>
      </c>
      <c r="C412">
        <v>829</v>
      </c>
      <c r="D412" s="18">
        <f t="shared" si="7"/>
        <v>1400</v>
      </c>
    </row>
    <row r="413" spans="1:4" x14ac:dyDescent="0.25">
      <c r="A413" s="2">
        <v>44270</v>
      </c>
      <c r="B413">
        <f t="shared" si="6"/>
        <v>570973</v>
      </c>
      <c r="C413">
        <v>1982</v>
      </c>
      <c r="D413" s="18">
        <f t="shared" si="7"/>
        <v>1433.1428571428571</v>
      </c>
    </row>
    <row r="414" spans="1:4" x14ac:dyDescent="0.25">
      <c r="A414" s="2">
        <v>44271</v>
      </c>
      <c r="B414">
        <f t="shared" si="6"/>
        <v>572781</v>
      </c>
      <c r="C414">
        <v>1808</v>
      </c>
      <c r="D414" s="18">
        <f t="shared" si="7"/>
        <v>1465.2857142857142</v>
      </c>
    </row>
    <row r="415" spans="1:4" x14ac:dyDescent="0.25">
      <c r="A415" s="2">
        <v>44272</v>
      </c>
      <c r="B415">
        <f t="shared" si="6"/>
        <v>574641</v>
      </c>
      <c r="C415">
        <v>1860</v>
      </c>
      <c r="D415" s="18">
        <f t="shared" si="7"/>
        <v>1512.2857142857142</v>
      </c>
    </row>
    <row r="416" spans="1:4" x14ac:dyDescent="0.25">
      <c r="A416" s="2">
        <v>44273</v>
      </c>
      <c r="B416">
        <f t="shared" si="6"/>
        <v>576567</v>
      </c>
      <c r="C416">
        <v>1926</v>
      </c>
      <c r="D416" s="18">
        <f t="shared" si="7"/>
        <v>1559.1428571428571</v>
      </c>
    </row>
    <row r="417" spans="1:4" x14ac:dyDescent="0.25">
      <c r="A417" s="2">
        <v>44274</v>
      </c>
      <c r="B417">
        <f t="shared" si="6"/>
        <v>578312</v>
      </c>
      <c r="C417">
        <v>1745</v>
      </c>
      <c r="D417" s="18">
        <f t="shared" si="7"/>
        <v>1602.8571428571429</v>
      </c>
    </row>
    <row r="418" spans="1:4" x14ac:dyDescent="0.25">
      <c r="A418" s="2">
        <v>44275</v>
      </c>
      <c r="B418">
        <f t="shared" si="6"/>
        <v>579544</v>
      </c>
      <c r="C418">
        <v>1232</v>
      </c>
      <c r="D418" s="18">
        <f t="shared" si="7"/>
        <v>1626</v>
      </c>
    </row>
    <row r="419" spans="1:4" x14ac:dyDescent="0.25">
      <c r="A419" s="2">
        <v>44276</v>
      </c>
      <c r="B419">
        <f t="shared" si="6"/>
        <v>580585</v>
      </c>
      <c r="C419">
        <v>1041</v>
      </c>
      <c r="D419" s="18">
        <f t="shared" si="7"/>
        <v>1656.2857142857142</v>
      </c>
    </row>
    <row r="420" spans="1:4" x14ac:dyDescent="0.25">
      <c r="A420" s="2">
        <v>44277</v>
      </c>
      <c r="B420">
        <f t="shared" si="6"/>
        <v>582959</v>
      </c>
      <c r="C420">
        <v>2374</v>
      </c>
      <c r="D420" s="18">
        <f t="shared" si="7"/>
        <v>1712.2857142857142</v>
      </c>
    </row>
    <row r="421" spans="1:4" x14ac:dyDescent="0.25">
      <c r="A421" s="2">
        <v>44278</v>
      </c>
      <c r="B421">
        <f t="shared" ref="B421:B484" si="8">(B420+C421)</f>
        <v>585074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355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89732</v>
      </c>
      <c r="C423">
        <v>2377</v>
      </c>
      <c r="D423" s="18">
        <f t="shared" si="7"/>
        <v>1880.7142857142858</v>
      </c>
    </row>
    <row r="424" spans="1:4" x14ac:dyDescent="0.25">
      <c r="A424" s="2">
        <v>44281</v>
      </c>
      <c r="B424">
        <f t="shared" si="8"/>
        <v>591873</v>
      </c>
      <c r="C424">
        <v>2141</v>
      </c>
      <c r="D424" s="18">
        <f t="shared" si="7"/>
        <v>1937.2857142857142</v>
      </c>
    </row>
    <row r="425" spans="1:4" x14ac:dyDescent="0.25">
      <c r="A425" s="2">
        <v>44282</v>
      </c>
      <c r="B425">
        <f t="shared" si="8"/>
        <v>593268</v>
      </c>
      <c r="C425">
        <v>1395</v>
      </c>
      <c r="D425" s="18">
        <f t="shared" si="7"/>
        <v>1960.5714285714287</v>
      </c>
    </row>
    <row r="426" spans="1:4" x14ac:dyDescent="0.25">
      <c r="A426" s="2">
        <v>44283</v>
      </c>
      <c r="B426">
        <f t="shared" si="8"/>
        <v>594391</v>
      </c>
      <c r="C426">
        <v>1123</v>
      </c>
      <c r="D426" s="18">
        <f t="shared" si="7"/>
        <v>1972.2857142857142</v>
      </c>
    </row>
    <row r="427" spans="1:4" x14ac:dyDescent="0.25">
      <c r="A427" s="2">
        <v>44284</v>
      </c>
      <c r="B427">
        <f t="shared" si="8"/>
        <v>596991</v>
      </c>
      <c r="C427">
        <v>2600</v>
      </c>
      <c r="D427" s="18">
        <f t="shared" si="7"/>
        <v>2004.5714285714287</v>
      </c>
    </row>
    <row r="428" spans="1:4" x14ac:dyDescent="0.25">
      <c r="A428" s="2">
        <v>44285</v>
      </c>
      <c r="B428">
        <f t="shared" si="8"/>
        <v>599294</v>
      </c>
      <c r="C428">
        <v>2303</v>
      </c>
      <c r="D428" s="18">
        <f t="shared" si="7"/>
        <v>2031.4285714285713</v>
      </c>
    </row>
    <row r="429" spans="1:4" x14ac:dyDescent="0.25">
      <c r="A429" s="2">
        <v>44286</v>
      </c>
      <c r="B429">
        <f t="shared" si="8"/>
        <v>601630</v>
      </c>
      <c r="C429">
        <v>2336</v>
      </c>
      <c r="D429" s="18">
        <f t="shared" si="7"/>
        <v>2039.2857142857142</v>
      </c>
    </row>
    <row r="430" spans="1:4" x14ac:dyDescent="0.25">
      <c r="A430" s="2">
        <v>44287</v>
      </c>
      <c r="B430">
        <f t="shared" si="8"/>
        <v>603870</v>
      </c>
      <c r="C430">
        <v>2240</v>
      </c>
      <c r="D430" s="18">
        <f t="shared" si="7"/>
        <v>2019.7142857142858</v>
      </c>
    </row>
    <row r="431" spans="1:4" x14ac:dyDescent="0.25">
      <c r="A431" s="2">
        <v>44288</v>
      </c>
      <c r="B431">
        <f t="shared" si="8"/>
        <v>605738</v>
      </c>
      <c r="C431">
        <v>1868</v>
      </c>
      <c r="D431" s="18">
        <f t="shared" si="7"/>
        <v>1980.7142857142858</v>
      </c>
    </row>
    <row r="432" spans="1:4" x14ac:dyDescent="0.25">
      <c r="A432" s="2">
        <v>44289</v>
      </c>
      <c r="B432">
        <f t="shared" si="8"/>
        <v>607004</v>
      </c>
      <c r="C432">
        <v>1266</v>
      </c>
      <c r="D432" s="18">
        <f t="shared" si="7"/>
        <v>1962.2857142857142</v>
      </c>
    </row>
    <row r="433" spans="1:4" x14ac:dyDescent="0.25">
      <c r="A433" s="2">
        <v>44290</v>
      </c>
      <c r="B433">
        <f t="shared" si="8"/>
        <v>607758</v>
      </c>
      <c r="C433">
        <v>754</v>
      </c>
      <c r="D433" s="18">
        <f t="shared" si="7"/>
        <v>1909.5714285714287</v>
      </c>
    </row>
    <row r="434" spans="1:4" x14ac:dyDescent="0.25">
      <c r="A434" s="2">
        <v>44291</v>
      </c>
      <c r="B434">
        <f t="shared" si="8"/>
        <v>610228</v>
      </c>
      <c r="C434">
        <v>2470</v>
      </c>
      <c r="D434" s="18">
        <f t="shared" si="7"/>
        <v>1891</v>
      </c>
    </row>
    <row r="435" spans="1:4" x14ac:dyDescent="0.25">
      <c r="A435" s="2">
        <v>44292</v>
      </c>
      <c r="B435">
        <f t="shared" si="8"/>
        <v>612390</v>
      </c>
      <c r="C435">
        <v>2162</v>
      </c>
      <c r="D435" s="18">
        <f t="shared" si="7"/>
        <v>1870.8571428571429</v>
      </c>
    </row>
    <row r="436" spans="1:4" x14ac:dyDescent="0.25">
      <c r="A436" s="2">
        <v>44293</v>
      </c>
      <c r="B436">
        <f t="shared" si="8"/>
        <v>614609</v>
      </c>
      <c r="C436">
        <v>2219</v>
      </c>
      <c r="D436" s="18">
        <f t="shared" si="7"/>
        <v>1854.1428571428571</v>
      </c>
    </row>
    <row r="437" spans="1:4" x14ac:dyDescent="0.25">
      <c r="A437" s="2">
        <v>44294</v>
      </c>
      <c r="B437">
        <f t="shared" si="8"/>
        <v>616797</v>
      </c>
      <c r="C437">
        <v>2188</v>
      </c>
      <c r="D437" s="18">
        <f t="shared" si="7"/>
        <v>1846.7142857142858</v>
      </c>
    </row>
    <row r="438" spans="1:4" x14ac:dyDescent="0.25">
      <c r="A438" s="2">
        <v>44295</v>
      </c>
      <c r="B438">
        <f t="shared" si="8"/>
        <v>618685</v>
      </c>
      <c r="C438">
        <v>1888</v>
      </c>
      <c r="D438" s="18">
        <f t="shared" si="7"/>
        <v>1849.5714285714287</v>
      </c>
    </row>
    <row r="439" spans="1:4" x14ac:dyDescent="0.25">
      <c r="A439" s="2">
        <v>44296</v>
      </c>
      <c r="B439">
        <f t="shared" si="8"/>
        <v>620055</v>
      </c>
      <c r="C439">
        <v>1370</v>
      </c>
      <c r="D439" s="18">
        <f t="shared" si="7"/>
        <v>1864.4285714285713</v>
      </c>
    </row>
    <row r="440" spans="1:4" x14ac:dyDescent="0.25">
      <c r="A440" s="2">
        <v>44297</v>
      </c>
      <c r="B440">
        <f t="shared" si="8"/>
        <v>620998</v>
      </c>
      <c r="C440">
        <v>943</v>
      </c>
      <c r="D440" s="18">
        <f t="shared" si="7"/>
        <v>1891.4285714285713</v>
      </c>
    </row>
    <row r="441" spans="1:4" x14ac:dyDescent="0.25">
      <c r="A441" s="2">
        <v>44298</v>
      </c>
      <c r="B441">
        <f t="shared" si="8"/>
        <v>623200</v>
      </c>
      <c r="C441">
        <v>2202</v>
      </c>
      <c r="D441" s="18">
        <f t="shared" si="7"/>
        <v>1853.1428571428571</v>
      </c>
    </row>
    <row r="442" spans="1:4" x14ac:dyDescent="0.25">
      <c r="A442" s="2">
        <v>44299</v>
      </c>
      <c r="B442">
        <f t="shared" si="8"/>
        <v>625089</v>
      </c>
      <c r="C442">
        <v>1889</v>
      </c>
      <c r="D442" s="18">
        <f t="shared" si="7"/>
        <v>1814.1428571428571</v>
      </c>
    </row>
    <row r="443" spans="1:4" x14ac:dyDescent="0.25">
      <c r="A443" s="2">
        <v>44300</v>
      </c>
      <c r="B443">
        <f t="shared" si="8"/>
        <v>626954</v>
      </c>
      <c r="C443">
        <v>1865</v>
      </c>
      <c r="D443" s="18">
        <f t="shared" si="7"/>
        <v>1763.5714285714287</v>
      </c>
    </row>
    <row r="444" spans="1:4" x14ac:dyDescent="0.25">
      <c r="A444" s="2">
        <v>44301</v>
      </c>
      <c r="B444">
        <f t="shared" si="8"/>
        <v>628623</v>
      </c>
      <c r="C444">
        <v>1669</v>
      </c>
      <c r="D444" s="18">
        <f t="shared" si="7"/>
        <v>1689.4285714285713</v>
      </c>
    </row>
    <row r="445" spans="1:4" x14ac:dyDescent="0.25">
      <c r="A445" s="2">
        <v>44302</v>
      </c>
      <c r="B445">
        <f t="shared" si="8"/>
        <v>630012</v>
      </c>
      <c r="C445">
        <v>1389</v>
      </c>
      <c r="D445" s="18">
        <f t="shared" si="7"/>
        <v>1618.1428571428571</v>
      </c>
    </row>
    <row r="446" spans="1:4" x14ac:dyDescent="0.25">
      <c r="A446" s="2">
        <v>44303</v>
      </c>
      <c r="B446">
        <f t="shared" si="8"/>
        <v>631082</v>
      </c>
      <c r="C446">
        <v>1070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872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416</v>
      </c>
      <c r="C448">
        <v>1544</v>
      </c>
      <c r="D448" s="18">
        <f t="shared" si="7"/>
        <v>1459.4285714285713</v>
      </c>
    </row>
    <row r="449" spans="1:4" x14ac:dyDescent="0.25">
      <c r="A449" s="2">
        <v>44306</v>
      </c>
      <c r="B449">
        <f t="shared" si="8"/>
        <v>634860</v>
      </c>
      <c r="C449">
        <v>1444</v>
      </c>
      <c r="D449" s="18">
        <f t="shared" si="7"/>
        <v>1395.8571428571429</v>
      </c>
    </row>
    <row r="450" spans="1:4" x14ac:dyDescent="0.25">
      <c r="A450" s="2">
        <v>44307</v>
      </c>
      <c r="B450">
        <f t="shared" si="8"/>
        <v>636254</v>
      </c>
      <c r="C450">
        <v>1394</v>
      </c>
      <c r="D450" s="18">
        <f t="shared" si="7"/>
        <v>1328.5714285714287</v>
      </c>
    </row>
    <row r="451" spans="1:4" x14ac:dyDescent="0.25">
      <c r="A451" s="2">
        <v>44308</v>
      </c>
      <c r="B451">
        <f t="shared" si="8"/>
        <v>637615</v>
      </c>
      <c r="C451">
        <v>1361</v>
      </c>
      <c r="D451" s="18">
        <f t="shared" si="7"/>
        <v>1284.5714285714287</v>
      </c>
    </row>
    <row r="452" spans="1:4" x14ac:dyDescent="0.25">
      <c r="A452" s="2">
        <v>44309</v>
      </c>
      <c r="B452">
        <f t="shared" si="8"/>
        <v>638787</v>
      </c>
      <c r="C452">
        <v>1172</v>
      </c>
      <c r="D452" s="18">
        <f t="shared" si="7"/>
        <v>1253.5714285714287</v>
      </c>
    </row>
    <row r="453" spans="1:4" x14ac:dyDescent="0.25">
      <c r="A453" s="2">
        <v>44310</v>
      </c>
      <c r="B453">
        <f t="shared" si="8"/>
        <v>639549</v>
      </c>
      <c r="C453">
        <v>762</v>
      </c>
      <c r="D453" s="18">
        <f t="shared" si="7"/>
        <v>1209.5714285714287</v>
      </c>
    </row>
    <row r="454" spans="1:4" x14ac:dyDescent="0.25">
      <c r="A454" s="2">
        <v>44311</v>
      </c>
      <c r="B454">
        <f t="shared" si="8"/>
        <v>640188</v>
      </c>
      <c r="C454">
        <v>639</v>
      </c>
      <c r="D454" s="18">
        <f t="shared" si="7"/>
        <v>1188</v>
      </c>
    </row>
    <row r="455" spans="1:4" x14ac:dyDescent="0.25">
      <c r="A455" s="2">
        <v>44312</v>
      </c>
      <c r="B455">
        <f t="shared" si="8"/>
        <v>641728</v>
      </c>
      <c r="C455">
        <v>1540</v>
      </c>
      <c r="D455" s="18">
        <f t="shared" si="7"/>
        <v>1187.4285714285713</v>
      </c>
    </row>
    <row r="456" spans="1:4" x14ac:dyDescent="0.25">
      <c r="A456" s="2">
        <v>44313</v>
      </c>
      <c r="B456">
        <f t="shared" si="8"/>
        <v>642997</v>
      </c>
      <c r="C456">
        <v>1269</v>
      </c>
      <c r="D456" s="18">
        <f t="shared" si="7"/>
        <v>1162.4285714285713</v>
      </c>
    </row>
    <row r="457" spans="1:4" x14ac:dyDescent="0.25">
      <c r="A457" s="2">
        <v>44314</v>
      </c>
      <c r="B457">
        <f t="shared" si="8"/>
        <v>644127</v>
      </c>
      <c r="C457">
        <v>1130</v>
      </c>
      <c r="D457" s="18">
        <f t="shared" si="7"/>
        <v>1124.7142857142858</v>
      </c>
    </row>
    <row r="458" spans="1:4" x14ac:dyDescent="0.25">
      <c r="A458" s="2">
        <v>44315</v>
      </c>
      <c r="B458">
        <f t="shared" si="8"/>
        <v>645125</v>
      </c>
      <c r="C458">
        <v>998</v>
      </c>
      <c r="D458" s="18">
        <f t="shared" si="7"/>
        <v>1072.8571428571429</v>
      </c>
    </row>
    <row r="459" spans="1:4" x14ac:dyDescent="0.25">
      <c r="A459" s="2">
        <v>44316</v>
      </c>
      <c r="B459">
        <f t="shared" si="8"/>
        <v>646066</v>
      </c>
      <c r="C459">
        <v>941</v>
      </c>
      <c r="D459" s="18">
        <f t="shared" si="7"/>
        <v>1039.8571428571429</v>
      </c>
    </row>
    <row r="460" spans="1:4" x14ac:dyDescent="0.25">
      <c r="A460" s="2">
        <v>44317</v>
      </c>
      <c r="B460">
        <f t="shared" si="8"/>
        <v>646655</v>
      </c>
      <c r="C460">
        <v>589</v>
      </c>
      <c r="D460" s="18">
        <f t="shared" si="7"/>
        <v>1015.1428571428571</v>
      </c>
    </row>
    <row r="461" spans="1:4" x14ac:dyDescent="0.25">
      <c r="A461" s="2">
        <v>44318</v>
      </c>
      <c r="B461">
        <f t="shared" si="8"/>
        <v>647129</v>
      </c>
      <c r="C461">
        <v>474</v>
      </c>
      <c r="D461" s="18">
        <f t="shared" si="7"/>
        <v>991.57142857142856</v>
      </c>
    </row>
    <row r="462" spans="1:4" x14ac:dyDescent="0.25">
      <c r="A462" s="2">
        <v>44319</v>
      </c>
      <c r="B462">
        <f t="shared" si="8"/>
        <v>648130</v>
      </c>
      <c r="C462">
        <v>1001</v>
      </c>
      <c r="D462" s="18">
        <f t="shared" si="7"/>
        <v>914.57142857142856</v>
      </c>
    </row>
    <row r="463" spans="1:4" x14ac:dyDescent="0.25">
      <c r="A463" s="2">
        <v>44320</v>
      </c>
      <c r="B463">
        <f t="shared" si="8"/>
        <v>649029</v>
      </c>
      <c r="C463">
        <v>899</v>
      </c>
      <c r="D463" s="18">
        <f t="shared" si="7"/>
        <v>861.71428571428567</v>
      </c>
    </row>
    <row r="464" spans="1:4" x14ac:dyDescent="0.25">
      <c r="A464" s="2">
        <v>44321</v>
      </c>
      <c r="B464">
        <f t="shared" si="8"/>
        <v>649899</v>
      </c>
      <c r="C464">
        <v>870</v>
      </c>
      <c r="D464" s="18">
        <f t="shared" si="7"/>
        <v>824.57142857142856</v>
      </c>
    </row>
    <row r="465" spans="1:4" x14ac:dyDescent="0.25">
      <c r="A465" s="2">
        <v>44322</v>
      </c>
      <c r="B465">
        <f t="shared" si="8"/>
        <v>650681</v>
      </c>
      <c r="C465">
        <v>782</v>
      </c>
      <c r="D465" s="18">
        <f t="shared" si="7"/>
        <v>793.71428571428567</v>
      </c>
    </row>
    <row r="466" spans="1:4" x14ac:dyDescent="0.25">
      <c r="A466" s="2">
        <v>44323</v>
      </c>
      <c r="B466">
        <f t="shared" si="8"/>
        <v>651367</v>
      </c>
      <c r="C466">
        <v>686</v>
      </c>
      <c r="D466" s="18">
        <f t="shared" si="7"/>
        <v>757.28571428571433</v>
      </c>
    </row>
    <row r="467" spans="1:4" x14ac:dyDescent="0.25">
      <c r="A467" s="2">
        <v>44324</v>
      </c>
      <c r="B467">
        <f t="shared" si="8"/>
        <v>651788</v>
      </c>
      <c r="C467">
        <v>421</v>
      </c>
      <c r="D467" s="18">
        <f t="shared" si="7"/>
        <v>733.28571428571433</v>
      </c>
    </row>
    <row r="468" spans="1:4" x14ac:dyDescent="0.25">
      <c r="A468" s="2">
        <v>44325</v>
      </c>
      <c r="B468">
        <f t="shared" si="8"/>
        <v>652069</v>
      </c>
      <c r="C468">
        <v>281</v>
      </c>
      <c r="D468" s="18">
        <f t="shared" si="7"/>
        <v>705.71428571428567</v>
      </c>
    </row>
    <row r="469" spans="1:4" x14ac:dyDescent="0.25">
      <c r="A469" s="2">
        <v>44326</v>
      </c>
      <c r="B469">
        <f t="shared" si="8"/>
        <v>652789</v>
      </c>
      <c r="C469">
        <v>720</v>
      </c>
      <c r="D469" s="18">
        <f t="shared" si="7"/>
        <v>665.57142857142856</v>
      </c>
    </row>
    <row r="470" spans="1:4" x14ac:dyDescent="0.25">
      <c r="A470" s="2">
        <v>44327</v>
      </c>
      <c r="B470">
        <f t="shared" si="8"/>
        <v>653368</v>
      </c>
      <c r="C470">
        <v>579</v>
      </c>
      <c r="D470" s="18">
        <f t="shared" si="7"/>
        <v>619.85714285714289</v>
      </c>
    </row>
    <row r="471" spans="1:4" x14ac:dyDescent="0.25">
      <c r="A471" s="2">
        <v>44328</v>
      </c>
      <c r="B471">
        <f t="shared" si="8"/>
        <v>653961</v>
      </c>
      <c r="C471">
        <v>593</v>
      </c>
      <c r="D471" s="18">
        <f t="shared" si="7"/>
        <v>580.28571428571433</v>
      </c>
    </row>
    <row r="472" spans="1:4" x14ac:dyDescent="0.25">
      <c r="A472" s="2">
        <v>44329</v>
      </c>
      <c r="B472">
        <f t="shared" si="8"/>
        <v>654508</v>
      </c>
      <c r="C472">
        <v>547</v>
      </c>
      <c r="D472" s="18">
        <f t="shared" si="7"/>
        <v>546.71428571428567</v>
      </c>
    </row>
    <row r="473" spans="1:4" x14ac:dyDescent="0.25">
      <c r="A473" s="2">
        <v>44330</v>
      </c>
      <c r="B473">
        <f t="shared" si="8"/>
        <v>654974</v>
      </c>
      <c r="C473">
        <v>466</v>
      </c>
      <c r="D473" s="18">
        <f t="shared" si="7"/>
        <v>515.28571428571433</v>
      </c>
    </row>
    <row r="474" spans="1:4" x14ac:dyDescent="0.25">
      <c r="A474" s="2">
        <v>44331</v>
      </c>
      <c r="B474">
        <f t="shared" si="8"/>
        <v>655272</v>
      </c>
      <c r="C474">
        <v>298</v>
      </c>
      <c r="D474" s="18">
        <f t="shared" si="7"/>
        <v>497.71428571428572</v>
      </c>
    </row>
    <row r="475" spans="1:4" x14ac:dyDescent="0.25">
      <c r="A475" s="2">
        <v>44332</v>
      </c>
      <c r="B475">
        <f t="shared" si="8"/>
        <v>655513</v>
      </c>
      <c r="C475">
        <v>241</v>
      </c>
      <c r="D475" s="18">
        <f t="shared" si="7"/>
        <v>492</v>
      </c>
    </row>
    <row r="476" spans="1:4" x14ac:dyDescent="0.25">
      <c r="A476" s="2">
        <v>44333</v>
      </c>
      <c r="B476">
        <f t="shared" si="8"/>
        <v>656030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488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900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286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600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769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914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196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451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688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905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059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152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234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316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502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59681</v>
      </c>
      <c r="C492">
        <v>179</v>
      </c>
      <c r="D492" s="18">
        <f t="shared" si="7"/>
        <v>141.85714285714286</v>
      </c>
    </row>
    <row r="493" spans="1:4" x14ac:dyDescent="0.25">
      <c r="A493" s="2">
        <v>44350</v>
      </c>
      <c r="B493">
        <f t="shared" si="9"/>
        <v>659876</v>
      </c>
      <c r="C493">
        <v>195</v>
      </c>
      <c r="D493" s="18">
        <f t="shared" si="7"/>
        <v>138.71428571428572</v>
      </c>
    </row>
    <row r="494" spans="1:4" x14ac:dyDescent="0.25">
      <c r="A494" s="2">
        <v>44351</v>
      </c>
      <c r="B494">
        <f t="shared" si="9"/>
        <v>660032</v>
      </c>
      <c r="C494">
        <v>156</v>
      </c>
      <c r="D494" s="18">
        <f t="shared" si="7"/>
        <v>139</v>
      </c>
    </row>
    <row r="495" spans="1:4" x14ac:dyDescent="0.25">
      <c r="A495" s="2">
        <v>44352</v>
      </c>
      <c r="B495">
        <f t="shared" si="9"/>
        <v>660092</v>
      </c>
      <c r="C495">
        <v>60</v>
      </c>
      <c r="D495" s="18">
        <f t="shared" si="7"/>
        <v>134.28571428571428</v>
      </c>
    </row>
    <row r="496" spans="1:4" x14ac:dyDescent="0.25">
      <c r="A496" s="2">
        <v>44353</v>
      </c>
      <c r="B496">
        <f t="shared" si="9"/>
        <v>660153</v>
      </c>
      <c r="C496">
        <v>61</v>
      </c>
      <c r="D496" s="18">
        <f t="shared" si="7"/>
        <v>131.28571428571428</v>
      </c>
    </row>
    <row r="497" spans="1:4" x14ac:dyDescent="0.25">
      <c r="A497" s="2">
        <v>44354</v>
      </c>
      <c r="B497">
        <f t="shared" si="9"/>
        <v>660292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410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504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625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719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776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817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916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004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086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162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234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282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313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382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468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538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622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683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743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803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900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1981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066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169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255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297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330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414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546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702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860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006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125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257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520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790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101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425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741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4974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219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737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251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842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433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942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327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734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452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215</v>
      </c>
      <c r="C547">
        <v>763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045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1953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2746</v>
      </c>
      <c r="C550">
        <v>793</v>
      </c>
      <c r="D550" s="18">
        <f t="shared" si="10"/>
        <v>686.28571428571433</v>
      </c>
    </row>
    <row r="551" spans="1:4" x14ac:dyDescent="0.25">
      <c r="A551" s="2">
        <v>44408</v>
      </c>
      <c r="B551">
        <f t="shared" si="11"/>
        <v>673378</v>
      </c>
      <c r="C551">
        <v>632</v>
      </c>
      <c r="D551" s="18">
        <f t="shared" si="10"/>
        <v>721.57142857142856</v>
      </c>
    </row>
    <row r="552" spans="1:4" x14ac:dyDescent="0.25">
      <c r="A552" s="2">
        <v>44409</v>
      </c>
      <c r="B552">
        <f t="shared" si="11"/>
        <v>673950</v>
      </c>
      <c r="C552">
        <v>572</v>
      </c>
      <c r="D552" s="18">
        <f t="shared" si="10"/>
        <v>745.14285714285711</v>
      </c>
    </row>
    <row r="553" spans="1:4" x14ac:dyDescent="0.25">
      <c r="A553" s="2">
        <v>44410</v>
      </c>
      <c r="B553">
        <f t="shared" si="11"/>
        <v>675184</v>
      </c>
      <c r="C553">
        <v>1234</v>
      </c>
      <c r="D553" s="18">
        <f t="shared" si="10"/>
        <v>818.85714285714289</v>
      </c>
    </row>
    <row r="554" spans="1:4" x14ac:dyDescent="0.25">
      <c r="A554" s="2">
        <v>44411</v>
      </c>
      <c r="B554">
        <f t="shared" si="11"/>
        <v>676330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470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8566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79704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381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033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455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3795</v>
      </c>
      <c r="C561">
        <v>1340</v>
      </c>
      <c r="D561" s="18">
        <f t="shared" si="10"/>
        <v>1066.4285714285713</v>
      </c>
    </row>
    <row r="562" spans="1:4" x14ac:dyDescent="0.25">
      <c r="A562" s="2">
        <v>44419</v>
      </c>
      <c r="B562">
        <f t="shared" si="11"/>
        <v>685129</v>
      </c>
      <c r="C562">
        <v>1334</v>
      </c>
      <c r="D562" s="18">
        <f t="shared" si="10"/>
        <v>1094.1428571428571</v>
      </c>
    </row>
    <row r="563" spans="1:4" x14ac:dyDescent="0.25">
      <c r="A563" s="2">
        <v>44420</v>
      </c>
      <c r="B563">
        <f t="shared" si="11"/>
        <v>686514</v>
      </c>
      <c r="C563">
        <v>1385</v>
      </c>
      <c r="D563" s="18">
        <f t="shared" si="10"/>
        <v>1135.4285714285713</v>
      </c>
    </row>
    <row r="564" spans="1:4" x14ac:dyDescent="0.25">
      <c r="A564" s="2">
        <v>44421</v>
      </c>
      <c r="B564">
        <f t="shared" si="11"/>
        <v>687706</v>
      </c>
      <c r="C564">
        <v>1192</v>
      </c>
      <c r="D564" s="18">
        <f t="shared" si="10"/>
        <v>1143.1428571428571</v>
      </c>
    </row>
    <row r="565" spans="1:4" x14ac:dyDescent="0.25">
      <c r="A565" s="2">
        <v>44422</v>
      </c>
      <c r="B565">
        <f t="shared" si="11"/>
        <v>688485</v>
      </c>
      <c r="C565">
        <v>779</v>
      </c>
      <c r="D565" s="18">
        <f t="shared" si="10"/>
        <v>1157.7142857142858</v>
      </c>
    </row>
    <row r="566" spans="1:4" x14ac:dyDescent="0.25">
      <c r="A566" s="2">
        <v>44423</v>
      </c>
      <c r="B566">
        <f t="shared" si="11"/>
        <v>689264</v>
      </c>
      <c r="C566">
        <v>779</v>
      </c>
      <c r="D566" s="18">
        <f t="shared" si="10"/>
        <v>1175.8571428571429</v>
      </c>
    </row>
    <row r="567" spans="1:4" x14ac:dyDescent="0.25">
      <c r="A567" s="2">
        <v>44424</v>
      </c>
      <c r="B567">
        <f t="shared" si="11"/>
        <v>690848</v>
      </c>
      <c r="C567">
        <v>1584</v>
      </c>
      <c r="D567" s="18">
        <f t="shared" si="10"/>
        <v>1199</v>
      </c>
    </row>
    <row r="568" spans="1:4" x14ac:dyDescent="0.25">
      <c r="A568" s="2">
        <v>44425</v>
      </c>
      <c r="B568">
        <f t="shared" si="11"/>
        <v>692428</v>
      </c>
      <c r="C568">
        <v>1580</v>
      </c>
      <c r="D568" s="18">
        <f t="shared" si="10"/>
        <v>1233.2857142857142</v>
      </c>
    </row>
    <row r="569" spans="1:4" x14ac:dyDescent="0.25">
      <c r="A569" s="2">
        <v>44426</v>
      </c>
      <c r="B569">
        <f t="shared" si="11"/>
        <v>693933</v>
      </c>
      <c r="C569">
        <v>1505</v>
      </c>
      <c r="D569" s="18">
        <f t="shared" si="10"/>
        <v>1257.7142857142858</v>
      </c>
    </row>
    <row r="570" spans="1:4" x14ac:dyDescent="0.25">
      <c r="A570" s="2">
        <v>44427</v>
      </c>
      <c r="B570">
        <f t="shared" si="11"/>
        <v>695393</v>
      </c>
      <c r="C570">
        <v>1460</v>
      </c>
      <c r="D570" s="18">
        <f t="shared" ref="D570:D638" si="12">AVERAGE(C564:C570)</f>
        <v>1268.4285714285713</v>
      </c>
    </row>
    <row r="571" spans="1:4" x14ac:dyDescent="0.25">
      <c r="A571" s="2">
        <v>44428</v>
      </c>
      <c r="B571">
        <f t="shared" si="11"/>
        <v>696772</v>
      </c>
      <c r="C571">
        <v>1379</v>
      </c>
      <c r="D571" s="18">
        <f t="shared" si="12"/>
        <v>1295.1428571428571</v>
      </c>
    </row>
    <row r="572" spans="1:4" x14ac:dyDescent="0.25">
      <c r="A572" s="2">
        <v>44429</v>
      </c>
      <c r="B572">
        <f t="shared" si="11"/>
        <v>697698</v>
      </c>
      <c r="C572">
        <v>926</v>
      </c>
      <c r="D572" s="18">
        <f t="shared" si="12"/>
        <v>1316.1428571428571</v>
      </c>
    </row>
    <row r="573" spans="1:4" x14ac:dyDescent="0.25">
      <c r="A573" s="2">
        <v>44430</v>
      </c>
      <c r="B573">
        <f t="shared" si="11"/>
        <v>698364</v>
      </c>
      <c r="C573">
        <v>666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026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1901</v>
      </c>
      <c r="C575">
        <v>1875</v>
      </c>
      <c r="D575" s="18">
        <f t="shared" si="12"/>
        <v>1353.2857142857142</v>
      </c>
    </row>
    <row r="576" spans="1:4" x14ac:dyDescent="0.25">
      <c r="A576" s="2">
        <v>44433</v>
      </c>
      <c r="B576">
        <f t="shared" si="11"/>
        <v>703628</v>
      </c>
      <c r="C576">
        <v>1727</v>
      </c>
      <c r="D576" s="18">
        <f t="shared" si="12"/>
        <v>1385</v>
      </c>
    </row>
    <row r="577" spans="1:4" x14ac:dyDescent="0.25">
      <c r="A577" s="2">
        <v>44434</v>
      </c>
      <c r="B577">
        <f t="shared" si="11"/>
        <v>705260</v>
      </c>
      <c r="C577">
        <v>1632</v>
      </c>
      <c r="D577" s="18">
        <f t="shared" si="12"/>
        <v>1409.5714285714287</v>
      </c>
    </row>
    <row r="578" spans="1:4" x14ac:dyDescent="0.25">
      <c r="A578" s="2">
        <v>44435</v>
      </c>
      <c r="B578">
        <f t="shared" si="11"/>
        <v>706778</v>
      </c>
      <c r="C578">
        <v>1518</v>
      </c>
      <c r="D578" s="18">
        <f t="shared" si="12"/>
        <v>1429.4285714285713</v>
      </c>
    </row>
    <row r="579" spans="1:4" x14ac:dyDescent="0.25">
      <c r="A579" s="2">
        <v>44436</v>
      </c>
      <c r="B579">
        <f t="shared" si="11"/>
        <v>707794</v>
      </c>
      <c r="C579">
        <v>1016</v>
      </c>
      <c r="D579" s="18">
        <f t="shared" si="12"/>
        <v>1442.2857142857142</v>
      </c>
    </row>
    <row r="580" spans="1:4" x14ac:dyDescent="0.25">
      <c r="A580" s="2">
        <v>44437</v>
      </c>
      <c r="B580">
        <f t="shared" si="11"/>
        <v>708663</v>
      </c>
      <c r="C580">
        <v>869</v>
      </c>
      <c r="D580" s="18">
        <f t="shared" si="12"/>
        <v>1471.2857142857142</v>
      </c>
    </row>
    <row r="581" spans="1:4" x14ac:dyDescent="0.25">
      <c r="A581" s="2">
        <v>44438</v>
      </c>
      <c r="B581">
        <f t="shared" si="11"/>
        <v>710585</v>
      </c>
      <c r="C581">
        <v>1922</v>
      </c>
      <c r="D581" s="18">
        <f t="shared" si="12"/>
        <v>1508.4285714285713</v>
      </c>
    </row>
    <row r="582" spans="1:4" x14ac:dyDescent="0.25">
      <c r="A582" s="2">
        <v>44439</v>
      </c>
      <c r="B582">
        <f t="shared" si="11"/>
        <v>712415</v>
      </c>
      <c r="C582">
        <v>1830</v>
      </c>
      <c r="D582" s="18">
        <f t="shared" si="12"/>
        <v>1502</v>
      </c>
    </row>
    <row r="583" spans="1:4" x14ac:dyDescent="0.25">
      <c r="A583" s="2">
        <v>44440</v>
      </c>
      <c r="B583">
        <f t="shared" si="11"/>
        <v>714072</v>
      </c>
      <c r="C583">
        <v>1657</v>
      </c>
      <c r="D583" s="18">
        <f t="shared" si="12"/>
        <v>1492</v>
      </c>
    </row>
    <row r="584" spans="1:4" x14ac:dyDescent="0.25">
      <c r="A584" s="2">
        <v>44441</v>
      </c>
      <c r="B584">
        <f t="shared" si="11"/>
        <v>715904</v>
      </c>
      <c r="C584">
        <v>1832</v>
      </c>
      <c r="D584" s="18">
        <f t="shared" si="12"/>
        <v>1520.5714285714287</v>
      </c>
    </row>
    <row r="585" spans="1:4" x14ac:dyDescent="0.25">
      <c r="A585" s="2">
        <v>44442</v>
      </c>
      <c r="B585">
        <f t="shared" si="11"/>
        <v>717606</v>
      </c>
      <c r="C585">
        <v>1702</v>
      </c>
      <c r="D585" s="18">
        <f t="shared" si="12"/>
        <v>1546.8571428571429</v>
      </c>
    </row>
    <row r="586" spans="1:4" x14ac:dyDescent="0.25">
      <c r="A586" s="2">
        <v>44443</v>
      </c>
      <c r="B586">
        <f t="shared" si="11"/>
        <v>718637</v>
      </c>
      <c r="C586">
        <v>1031</v>
      </c>
      <c r="D586" s="18">
        <f t="shared" si="12"/>
        <v>1549</v>
      </c>
    </row>
    <row r="587" spans="1:4" x14ac:dyDescent="0.25">
      <c r="A587" s="2">
        <v>44444</v>
      </c>
      <c r="B587">
        <f t="shared" si="11"/>
        <v>719567</v>
      </c>
      <c r="C587">
        <v>930</v>
      </c>
      <c r="D587" s="18">
        <f t="shared" si="12"/>
        <v>1557.7142857142858</v>
      </c>
    </row>
    <row r="588" spans="1:4" x14ac:dyDescent="0.25">
      <c r="A588" s="2">
        <v>44445</v>
      </c>
      <c r="B588">
        <f t="shared" si="11"/>
        <v>720475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3062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382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7555</v>
      </c>
      <c r="C591">
        <v>2173</v>
      </c>
      <c r="D591" s="18">
        <f t="shared" si="12"/>
        <v>1664.4285714285713</v>
      </c>
    </row>
    <row r="592" spans="1:4" x14ac:dyDescent="0.25">
      <c r="A592" s="2">
        <v>44449</v>
      </c>
      <c r="B592">
        <f t="shared" si="11"/>
        <v>729434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429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440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740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698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600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469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1066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2037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906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5027</v>
      </c>
      <c r="C602">
        <v>2121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6913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657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294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1879</v>
      </c>
      <c r="C606">
        <v>1585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2780</v>
      </c>
      <c r="C607">
        <v>901</v>
      </c>
      <c r="D607" s="18">
        <f t="shared" si="12"/>
        <v>1534.7142857142858</v>
      </c>
    </row>
    <row r="608" spans="1:4" x14ac:dyDescent="0.25">
      <c r="A608" s="2">
        <v>44465</v>
      </c>
      <c r="B608">
        <f t="shared" si="11"/>
        <v>753561</v>
      </c>
      <c r="C608">
        <v>781</v>
      </c>
      <c r="D608" s="18">
        <f t="shared" si="12"/>
        <v>1522.1428571428571</v>
      </c>
    </row>
    <row r="609" spans="1:4" x14ac:dyDescent="0.25">
      <c r="A609" s="2">
        <v>44466</v>
      </c>
      <c r="B609">
        <f t="shared" si="11"/>
        <v>755481</v>
      </c>
      <c r="C609">
        <v>1920</v>
      </c>
      <c r="D609" s="18">
        <f t="shared" si="12"/>
        <v>1493.4285714285713</v>
      </c>
    </row>
    <row r="610" spans="1:4" x14ac:dyDescent="0.25">
      <c r="A610" s="2">
        <v>44467</v>
      </c>
      <c r="B610">
        <f t="shared" si="11"/>
        <v>756998</v>
      </c>
      <c r="C610">
        <v>1517</v>
      </c>
      <c r="D610" s="18">
        <f t="shared" si="12"/>
        <v>1440.7142857142858</v>
      </c>
    </row>
    <row r="611" spans="1:4" x14ac:dyDescent="0.25">
      <c r="A611" s="2">
        <v>44468</v>
      </c>
      <c r="B611">
        <f t="shared" si="11"/>
        <v>758554</v>
      </c>
      <c r="C611">
        <v>1556</v>
      </c>
      <c r="D611" s="18">
        <f t="shared" si="12"/>
        <v>1413.8571428571429</v>
      </c>
    </row>
    <row r="612" spans="1:4" x14ac:dyDescent="0.25">
      <c r="A612" s="2">
        <v>44469</v>
      </c>
      <c r="B612">
        <f t="shared" si="11"/>
        <v>760098</v>
      </c>
      <c r="C612">
        <v>1544</v>
      </c>
      <c r="D612" s="18">
        <f t="shared" si="12"/>
        <v>1400.5714285714287</v>
      </c>
    </row>
    <row r="613" spans="1:4" x14ac:dyDescent="0.25">
      <c r="A613" s="2">
        <v>44470</v>
      </c>
      <c r="B613">
        <f t="shared" ref="B613:B676" si="13">(B612+C613)</f>
        <v>761484</v>
      </c>
      <c r="C613">
        <v>1386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259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053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4787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348</v>
      </c>
      <c r="C617">
        <v>1561</v>
      </c>
      <c r="D617" s="18">
        <f t="shared" si="12"/>
        <v>1335.7142857142858</v>
      </c>
    </row>
    <row r="618" spans="1:4" x14ac:dyDescent="0.25">
      <c r="A618" s="2">
        <v>44475</v>
      </c>
      <c r="B618">
        <f t="shared" si="13"/>
        <v>767824</v>
      </c>
      <c r="C618">
        <v>1476</v>
      </c>
      <c r="D618" s="18">
        <f t="shared" si="12"/>
        <v>1324.2857142857142</v>
      </c>
    </row>
    <row r="619" spans="1:4" x14ac:dyDescent="0.25">
      <c r="A619" s="2">
        <v>44476</v>
      </c>
      <c r="B619">
        <f t="shared" si="13"/>
        <v>769314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780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575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357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567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266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828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343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697</v>
      </c>
      <c r="C627">
        <v>1354</v>
      </c>
      <c r="D627" s="18">
        <f t="shared" si="12"/>
        <v>1273.8571428571429</v>
      </c>
    </row>
    <row r="628" spans="1:4" x14ac:dyDescent="0.25">
      <c r="A628" s="2">
        <v>44485</v>
      </c>
      <c r="B628">
        <f t="shared" si="13"/>
        <v>780536</v>
      </c>
      <c r="C628">
        <v>839</v>
      </c>
      <c r="D628" s="18">
        <f t="shared" si="12"/>
        <v>1280.1428571428571</v>
      </c>
    </row>
    <row r="629" spans="1:4" x14ac:dyDescent="0.25">
      <c r="A629" s="2">
        <v>44486</v>
      </c>
      <c r="B629">
        <f t="shared" si="13"/>
        <v>781287</v>
      </c>
      <c r="C629">
        <v>751</v>
      </c>
      <c r="D629" s="18">
        <f t="shared" si="12"/>
        <v>1275.7142857142858</v>
      </c>
    </row>
    <row r="630" spans="1:4" x14ac:dyDescent="0.25">
      <c r="A630" s="2">
        <v>44487</v>
      </c>
      <c r="B630">
        <f t="shared" si="13"/>
        <v>782843</v>
      </c>
      <c r="C630">
        <v>1556</v>
      </c>
      <c r="D630" s="18">
        <f t="shared" si="12"/>
        <v>1325.1428571428571</v>
      </c>
    </row>
    <row r="631" spans="1:4" x14ac:dyDescent="0.25">
      <c r="A631" s="2">
        <v>44488</v>
      </c>
      <c r="B631">
        <f t="shared" si="13"/>
        <v>784119</v>
      </c>
      <c r="C631">
        <v>1276</v>
      </c>
      <c r="D631" s="18">
        <f t="shared" si="12"/>
        <v>1264.7142857142858</v>
      </c>
    </row>
    <row r="632" spans="1:4" x14ac:dyDescent="0.25">
      <c r="A632" s="2">
        <v>44489</v>
      </c>
      <c r="B632">
        <f t="shared" si="13"/>
        <v>785385</v>
      </c>
      <c r="C632">
        <v>1266</v>
      </c>
      <c r="D632" s="18">
        <f t="shared" si="12"/>
        <v>1222.4285714285713</v>
      </c>
    </row>
    <row r="633" spans="1:4" x14ac:dyDescent="0.25">
      <c r="A633" s="2">
        <v>44490</v>
      </c>
      <c r="B633">
        <f t="shared" si="13"/>
        <v>786642</v>
      </c>
      <c r="C633">
        <v>1257</v>
      </c>
      <c r="D633" s="18">
        <f t="shared" si="12"/>
        <v>1185.5714285714287</v>
      </c>
    </row>
    <row r="634" spans="1:4" x14ac:dyDescent="0.25">
      <c r="A634" s="2">
        <v>44491</v>
      </c>
      <c r="B634">
        <f t="shared" si="13"/>
        <v>787902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699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396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945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112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268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654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887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650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447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9030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661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356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3987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604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591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520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701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747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900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885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894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280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647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768</v>
      </c>
      <c r="C658">
        <v>3121</v>
      </c>
      <c r="D658" s="18">
        <f t="shared" si="15"/>
        <v>2009.5714285714287</v>
      </c>
    </row>
    <row r="659" spans="1:4" x14ac:dyDescent="0.25">
      <c r="A659" s="2">
        <v>44516</v>
      </c>
      <c r="B659">
        <f t="shared" si="13"/>
        <v>826580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262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2094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850</v>
      </c>
      <c r="C662">
        <v>2756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634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212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1950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149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7608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7956</v>
      </c>
      <c r="C668">
        <v>348</v>
      </c>
      <c r="D668" s="18">
        <f t="shared" si="15"/>
        <v>2266</v>
      </c>
    </row>
    <row r="669" spans="1:4" x14ac:dyDescent="0.25">
      <c r="A669" s="2">
        <v>44526</v>
      </c>
      <c r="B669">
        <f t="shared" si="13"/>
        <v>850601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011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209</v>
      </c>
      <c r="C671">
        <v>2198</v>
      </c>
      <c r="D671" s="18">
        <f t="shared" si="15"/>
        <v>2428.1428571428573</v>
      </c>
    </row>
    <row r="672" spans="1:4" x14ac:dyDescent="0.25">
      <c r="A672" s="2">
        <v>44529</v>
      </c>
      <c r="B672">
        <f t="shared" si="13"/>
        <v>861044</v>
      </c>
      <c r="C672">
        <v>5835</v>
      </c>
      <c r="D672" s="18">
        <f t="shared" si="15"/>
        <v>2727.7142857142858</v>
      </c>
    </row>
    <row r="673" spans="1:4" x14ac:dyDescent="0.25">
      <c r="A673" s="2">
        <v>44530</v>
      </c>
      <c r="B673">
        <f t="shared" si="13"/>
        <v>866503</v>
      </c>
      <c r="C673">
        <v>5459</v>
      </c>
      <c r="D673" s="18">
        <f t="shared" si="15"/>
        <v>3050.5714285714284</v>
      </c>
    </row>
    <row r="674" spans="1:4" x14ac:dyDescent="0.25">
      <c r="A674" s="2">
        <v>44531</v>
      </c>
      <c r="B674">
        <f t="shared" si="13"/>
        <v>871407</v>
      </c>
      <c r="C674">
        <v>4904</v>
      </c>
      <c r="D674" s="18">
        <f t="shared" si="15"/>
        <v>3399.8571428571427</v>
      </c>
    </row>
    <row r="675" spans="1:4" x14ac:dyDescent="0.25">
      <c r="A675" s="2">
        <v>44532</v>
      </c>
      <c r="B675">
        <f t="shared" si="13"/>
        <v>876408</v>
      </c>
      <c r="C675">
        <v>5001</v>
      </c>
      <c r="D675" s="18">
        <f t="shared" si="15"/>
        <v>4064.5714285714284</v>
      </c>
    </row>
    <row r="676" spans="1:4" x14ac:dyDescent="0.25">
      <c r="A676" s="2">
        <v>44533</v>
      </c>
      <c r="B676">
        <f t="shared" si="13"/>
        <v>881022</v>
      </c>
      <c r="C676">
        <v>4614</v>
      </c>
      <c r="D676" s="18">
        <f t="shared" si="15"/>
        <v>4345.8571428571431</v>
      </c>
    </row>
    <row r="677" spans="1:4" x14ac:dyDescent="0.25">
      <c r="A677" s="2">
        <v>44534</v>
      </c>
      <c r="B677">
        <f t="shared" ref="B677:B740" si="16">(B676+C677)</f>
        <v>883826</v>
      </c>
      <c r="C677">
        <v>2804</v>
      </c>
      <c r="D677" s="18">
        <f t="shared" si="15"/>
        <v>4402.1428571428569</v>
      </c>
    </row>
    <row r="678" spans="1:4" x14ac:dyDescent="0.25">
      <c r="A678" s="2">
        <v>44535</v>
      </c>
      <c r="B678">
        <f t="shared" si="16"/>
        <v>886115</v>
      </c>
      <c r="C678">
        <v>2289</v>
      </c>
      <c r="D678" s="18">
        <f t="shared" si="15"/>
        <v>4415.1428571428569</v>
      </c>
    </row>
    <row r="679" spans="1:4" x14ac:dyDescent="0.25">
      <c r="A679" s="2">
        <v>44536</v>
      </c>
      <c r="B679">
        <f t="shared" si="16"/>
        <v>892182</v>
      </c>
      <c r="C679">
        <v>6067</v>
      </c>
      <c r="D679" s="18">
        <f t="shared" si="15"/>
        <v>4448.2857142857147</v>
      </c>
    </row>
    <row r="680" spans="1:4" x14ac:dyDescent="0.25">
      <c r="A680" s="2">
        <v>44537</v>
      </c>
      <c r="B680">
        <f t="shared" si="16"/>
        <v>897719</v>
      </c>
      <c r="C680">
        <v>5537</v>
      </c>
      <c r="D680" s="18">
        <f t="shared" si="15"/>
        <v>4459.4285714285716</v>
      </c>
    </row>
    <row r="681" spans="1:4" x14ac:dyDescent="0.25">
      <c r="A681" s="2">
        <v>44538</v>
      </c>
      <c r="B681">
        <f t="shared" si="16"/>
        <v>902678</v>
      </c>
      <c r="C681">
        <v>4959</v>
      </c>
      <c r="D681" s="18">
        <f t="shared" si="15"/>
        <v>4467.2857142857147</v>
      </c>
    </row>
    <row r="682" spans="1:4" x14ac:dyDescent="0.25">
      <c r="A682" s="2">
        <v>44539</v>
      </c>
      <c r="B682">
        <f t="shared" si="16"/>
        <v>907526</v>
      </c>
      <c r="C682">
        <v>4848</v>
      </c>
      <c r="D682" s="18">
        <f t="shared" si="15"/>
        <v>4445.4285714285716</v>
      </c>
    </row>
    <row r="683" spans="1:4" x14ac:dyDescent="0.25">
      <c r="A683" s="2">
        <v>44540</v>
      </c>
      <c r="B683">
        <f t="shared" si="16"/>
        <v>912043</v>
      </c>
      <c r="C683">
        <v>4517</v>
      </c>
      <c r="D683" s="18">
        <f t="shared" si="15"/>
        <v>4431.5714285714284</v>
      </c>
    </row>
    <row r="684" spans="1:4" x14ac:dyDescent="0.25">
      <c r="A684" s="2">
        <v>44541</v>
      </c>
      <c r="B684">
        <f t="shared" si="16"/>
        <v>914558</v>
      </c>
      <c r="C684">
        <v>2515</v>
      </c>
      <c r="D684" s="18">
        <f t="shared" si="15"/>
        <v>4390.2857142857147</v>
      </c>
    </row>
    <row r="685" spans="1:4" x14ac:dyDescent="0.25">
      <c r="A685" s="2">
        <v>44542</v>
      </c>
      <c r="B685">
        <f t="shared" si="16"/>
        <v>917063</v>
      </c>
      <c r="C685">
        <v>2505</v>
      </c>
      <c r="D685" s="18">
        <f t="shared" si="15"/>
        <v>4421.1428571428569</v>
      </c>
    </row>
    <row r="686" spans="1:4" x14ac:dyDescent="0.25">
      <c r="A686" s="2">
        <v>44543</v>
      </c>
      <c r="B686">
        <f t="shared" si="16"/>
        <v>923414</v>
      </c>
      <c r="C686">
        <v>6351</v>
      </c>
      <c r="D686" s="18">
        <f t="shared" si="15"/>
        <v>4461.7142857142853</v>
      </c>
    </row>
    <row r="687" spans="1:4" x14ac:dyDescent="0.25">
      <c r="A687" s="2">
        <v>44544</v>
      </c>
      <c r="B687">
        <f t="shared" si="16"/>
        <v>929499</v>
      </c>
      <c r="C687">
        <v>6085</v>
      </c>
      <c r="D687" s="18">
        <f t="shared" si="15"/>
        <v>4540</v>
      </c>
    </row>
    <row r="688" spans="1:4" x14ac:dyDescent="0.25">
      <c r="A688" s="2">
        <v>44545</v>
      </c>
      <c r="B688">
        <f t="shared" si="16"/>
        <v>935768</v>
      </c>
      <c r="C688">
        <v>6269</v>
      </c>
      <c r="D688" s="18">
        <f t="shared" si="15"/>
        <v>4727.1428571428569</v>
      </c>
    </row>
    <row r="689" spans="1:4" x14ac:dyDescent="0.25">
      <c r="A689" s="2">
        <v>44546</v>
      </c>
      <c r="B689">
        <f t="shared" si="16"/>
        <v>941852</v>
      </c>
      <c r="C689">
        <v>6084</v>
      </c>
      <c r="D689" s="18">
        <f t="shared" si="15"/>
        <v>4903.7142857142853</v>
      </c>
    </row>
    <row r="690" spans="1:4" x14ac:dyDescent="0.25">
      <c r="A690" s="2">
        <v>44547</v>
      </c>
      <c r="B690">
        <f t="shared" si="16"/>
        <v>947733</v>
      </c>
      <c r="C690">
        <v>5881</v>
      </c>
      <c r="D690" s="18">
        <f t="shared" si="15"/>
        <v>5098.5714285714284</v>
      </c>
    </row>
    <row r="691" spans="1:4" x14ac:dyDescent="0.25">
      <c r="A691" s="2">
        <v>44548</v>
      </c>
      <c r="B691">
        <f t="shared" si="16"/>
        <v>951150</v>
      </c>
      <c r="C691">
        <v>3417</v>
      </c>
      <c r="D691" s="18">
        <f t="shared" si="15"/>
        <v>5227.4285714285716</v>
      </c>
    </row>
    <row r="692" spans="1:4" x14ac:dyDescent="0.25">
      <c r="A692" s="2">
        <v>44549</v>
      </c>
      <c r="B692">
        <f t="shared" si="16"/>
        <v>954437</v>
      </c>
      <c r="C692">
        <v>3287</v>
      </c>
      <c r="D692" s="18">
        <f t="shared" si="15"/>
        <v>5339.1428571428569</v>
      </c>
    </row>
    <row r="693" spans="1:4" x14ac:dyDescent="0.25">
      <c r="A693" s="2">
        <v>44550</v>
      </c>
      <c r="B693">
        <f t="shared" si="16"/>
        <v>963832</v>
      </c>
      <c r="C693">
        <v>9395</v>
      </c>
      <c r="D693" s="18">
        <f t="shared" si="15"/>
        <v>5774</v>
      </c>
    </row>
    <row r="694" spans="1:4" x14ac:dyDescent="0.25">
      <c r="A694" s="2">
        <v>44551</v>
      </c>
      <c r="B694">
        <f t="shared" si="16"/>
        <v>974058</v>
      </c>
      <c r="C694">
        <v>10226</v>
      </c>
      <c r="D694" s="18">
        <f t="shared" si="15"/>
        <v>6365.5714285714284</v>
      </c>
    </row>
    <row r="695" spans="1:4" x14ac:dyDescent="0.25">
      <c r="A695" s="2">
        <v>44552</v>
      </c>
      <c r="B695">
        <f t="shared" si="16"/>
        <v>984988</v>
      </c>
      <c r="C695">
        <v>10930</v>
      </c>
      <c r="D695" s="18">
        <f t="shared" si="15"/>
        <v>7031.4285714285716</v>
      </c>
    </row>
    <row r="696" spans="1:4" x14ac:dyDescent="0.25">
      <c r="A696" s="2">
        <v>44553</v>
      </c>
      <c r="B696">
        <f t="shared" si="16"/>
        <v>993706</v>
      </c>
      <c r="C696">
        <v>8718</v>
      </c>
      <c r="D696" s="18">
        <f t="shared" si="15"/>
        <v>7407.7142857142853</v>
      </c>
    </row>
    <row r="697" spans="1:4" x14ac:dyDescent="0.25">
      <c r="A697" s="2">
        <v>44554</v>
      </c>
      <c r="B697">
        <f t="shared" si="16"/>
        <v>997138</v>
      </c>
      <c r="C697">
        <v>3432</v>
      </c>
      <c r="D697" s="18">
        <f t="shared" si="15"/>
        <v>7057.8571428571431</v>
      </c>
    </row>
    <row r="698" spans="1:4" x14ac:dyDescent="0.25">
      <c r="A698" s="2">
        <v>44555</v>
      </c>
      <c r="B698">
        <f t="shared" si="16"/>
        <v>998193</v>
      </c>
      <c r="C698">
        <v>1055</v>
      </c>
      <c r="D698" s="18">
        <f t="shared" si="15"/>
        <v>6720.4285714285716</v>
      </c>
    </row>
    <row r="699" spans="1:4" x14ac:dyDescent="0.25">
      <c r="A699" s="2">
        <v>44556</v>
      </c>
      <c r="B699">
        <f t="shared" si="16"/>
        <v>1004653</v>
      </c>
      <c r="C699">
        <v>6460</v>
      </c>
      <c r="D699" s="18">
        <f t="shared" si="15"/>
        <v>7173.7142857142853</v>
      </c>
    </row>
    <row r="700" spans="1:4" x14ac:dyDescent="0.25">
      <c r="A700" s="2">
        <v>44557</v>
      </c>
      <c r="B700">
        <f t="shared" si="16"/>
        <v>1024827</v>
      </c>
      <c r="C700">
        <v>20174</v>
      </c>
      <c r="D700" s="18">
        <f t="shared" si="15"/>
        <v>8713.5714285714294</v>
      </c>
    </row>
    <row r="701" spans="1:4" x14ac:dyDescent="0.25">
      <c r="A701" s="2">
        <v>44558</v>
      </c>
      <c r="B701">
        <f t="shared" si="16"/>
        <v>1047591</v>
      </c>
      <c r="C701">
        <v>22764</v>
      </c>
      <c r="D701" s="18">
        <f t="shared" si="15"/>
        <v>10504.714285714286</v>
      </c>
    </row>
    <row r="702" spans="1:4" x14ac:dyDescent="0.25">
      <c r="A702" s="2">
        <v>44559</v>
      </c>
      <c r="B702">
        <f t="shared" si="16"/>
        <v>1071562</v>
      </c>
      <c r="C702">
        <v>23971</v>
      </c>
      <c r="D702" s="18">
        <f t="shared" si="15"/>
        <v>12367.714285714286</v>
      </c>
    </row>
    <row r="703" spans="1:4" x14ac:dyDescent="0.25">
      <c r="A703" s="2">
        <v>44560</v>
      </c>
      <c r="B703">
        <f t="shared" si="16"/>
        <v>1090268</v>
      </c>
      <c r="C703">
        <v>18706</v>
      </c>
      <c r="D703" s="18">
        <f t="shared" si="15"/>
        <v>13794.571428571429</v>
      </c>
    </row>
    <row r="704" spans="1:4" x14ac:dyDescent="0.25">
      <c r="A704" s="2">
        <v>44561</v>
      </c>
      <c r="B704">
        <f t="shared" si="16"/>
        <v>1098478</v>
      </c>
      <c r="C704">
        <v>8210</v>
      </c>
      <c r="D704" s="18">
        <f t="shared" si="15"/>
        <v>14477.142857142857</v>
      </c>
    </row>
    <row r="705" spans="1:4" x14ac:dyDescent="0.25">
      <c r="A705" s="2">
        <v>44562</v>
      </c>
      <c r="B705">
        <f t="shared" si="16"/>
        <v>1103307</v>
      </c>
      <c r="C705">
        <v>4829</v>
      </c>
      <c r="D705" s="18">
        <f t="shared" si="15"/>
        <v>15016.285714285714</v>
      </c>
    </row>
    <row r="706" spans="1:4" x14ac:dyDescent="0.25">
      <c r="A706" s="2">
        <v>44563</v>
      </c>
      <c r="B706">
        <f t="shared" si="16"/>
        <v>1114963</v>
      </c>
      <c r="C706">
        <v>11656</v>
      </c>
      <c r="D706" s="18">
        <f t="shared" si="15"/>
        <v>15758.571428571429</v>
      </c>
    </row>
    <row r="707" spans="1:4" x14ac:dyDescent="0.25">
      <c r="A707" s="2">
        <v>44564</v>
      </c>
      <c r="B707">
        <f t="shared" si="16"/>
        <v>1151276</v>
      </c>
      <c r="C707">
        <v>36313</v>
      </c>
      <c r="D707" s="18">
        <f t="shared" si="15"/>
        <v>18064.142857142859</v>
      </c>
    </row>
    <row r="708" spans="1:4" x14ac:dyDescent="0.25">
      <c r="A708" s="2">
        <v>44565</v>
      </c>
      <c r="B708">
        <f t="shared" si="16"/>
        <v>1184354</v>
      </c>
      <c r="C708">
        <v>33078</v>
      </c>
      <c r="D708" s="18">
        <f t="shared" si="15"/>
        <v>19537.571428571428</v>
      </c>
    </row>
    <row r="709" spans="1:4" x14ac:dyDescent="0.25">
      <c r="A709" s="2">
        <v>44566</v>
      </c>
      <c r="B709">
        <f t="shared" si="16"/>
        <v>1213726</v>
      </c>
      <c r="C709">
        <v>29372</v>
      </c>
      <c r="D709" s="18">
        <f t="shared" si="15"/>
        <v>20309.142857142859</v>
      </c>
    </row>
    <row r="710" spans="1:4" x14ac:dyDescent="0.25">
      <c r="A710" s="2">
        <v>44567</v>
      </c>
      <c r="B710">
        <f t="shared" si="16"/>
        <v>1240952</v>
      </c>
      <c r="C710">
        <v>27226</v>
      </c>
      <c r="D710" s="18">
        <f t="shared" si="15"/>
        <v>21526.285714285714</v>
      </c>
    </row>
    <row r="711" spans="1:4" x14ac:dyDescent="0.25">
      <c r="A711" s="2">
        <v>44568</v>
      </c>
      <c r="B711">
        <f t="shared" si="16"/>
        <v>1253852</v>
      </c>
      <c r="C711">
        <v>12900</v>
      </c>
      <c r="D711" s="18">
        <f t="shared" si="15"/>
        <v>22196.285714285714</v>
      </c>
    </row>
    <row r="712" spans="1:4" x14ac:dyDescent="0.25">
      <c r="A712" s="2">
        <v>44569</v>
      </c>
      <c r="B712">
        <f t="shared" si="16"/>
        <v>1265940</v>
      </c>
      <c r="C712">
        <v>12088</v>
      </c>
      <c r="D712" s="18">
        <f t="shared" ref="D712:D775" si="17">AVERAGE(C706:C712)</f>
        <v>23233.285714285714</v>
      </c>
    </row>
    <row r="713" spans="1:4" x14ac:dyDescent="0.25">
      <c r="A713" s="2">
        <v>44570</v>
      </c>
      <c r="B713">
        <f t="shared" si="16"/>
        <v>1275747</v>
      </c>
      <c r="C713">
        <v>9807</v>
      </c>
      <c r="D713" s="18">
        <f t="shared" si="17"/>
        <v>22969.142857142859</v>
      </c>
    </row>
    <row r="714" spans="1:4" x14ac:dyDescent="0.25">
      <c r="A714" s="2">
        <v>44571</v>
      </c>
      <c r="B714">
        <f t="shared" si="16"/>
        <v>1304073</v>
      </c>
      <c r="C714">
        <v>28326</v>
      </c>
      <c r="D714" s="18">
        <f t="shared" si="17"/>
        <v>21828.142857142859</v>
      </c>
    </row>
    <row r="715" spans="1:4" x14ac:dyDescent="0.25">
      <c r="A715" s="2">
        <v>44572</v>
      </c>
      <c r="B715">
        <f t="shared" si="16"/>
        <v>1321549</v>
      </c>
      <c r="C715">
        <v>17476</v>
      </c>
      <c r="D715" s="18">
        <f t="shared" si="17"/>
        <v>19599.285714285714</v>
      </c>
    </row>
    <row r="716" spans="1:4" x14ac:dyDescent="0.25">
      <c r="A716" s="2">
        <v>44573</v>
      </c>
      <c r="B716">
        <f t="shared" si="16"/>
        <v>1340397</v>
      </c>
      <c r="C716">
        <v>18848</v>
      </c>
      <c r="D716" s="18">
        <f t="shared" si="17"/>
        <v>18095.857142857141</v>
      </c>
    </row>
    <row r="717" spans="1:4" x14ac:dyDescent="0.25">
      <c r="A717" s="2">
        <v>44574</v>
      </c>
      <c r="B717">
        <f t="shared" si="16"/>
        <v>1358425</v>
      </c>
      <c r="C717">
        <v>18028</v>
      </c>
      <c r="D717" s="18">
        <f t="shared" si="17"/>
        <v>16781.857142857141</v>
      </c>
    </row>
    <row r="718" spans="1:4" x14ac:dyDescent="0.25">
      <c r="A718" s="2">
        <v>44575</v>
      </c>
      <c r="B718">
        <f t="shared" si="16"/>
        <v>1373733</v>
      </c>
      <c r="C718">
        <v>15308</v>
      </c>
      <c r="D718" s="18">
        <f t="shared" si="17"/>
        <v>17125.857142857141</v>
      </c>
    </row>
    <row r="719" spans="1:4" x14ac:dyDescent="0.25">
      <c r="A719" s="2">
        <v>44576</v>
      </c>
      <c r="B719">
        <f t="shared" si="16"/>
        <v>1380000</v>
      </c>
      <c r="C719">
        <v>6267</v>
      </c>
      <c r="D719" s="18">
        <f t="shared" si="17"/>
        <v>16294.285714285714</v>
      </c>
    </row>
    <row r="720" spans="1:4" x14ac:dyDescent="0.25">
      <c r="A720" s="2">
        <v>44577</v>
      </c>
      <c r="B720">
        <f t="shared" si="16"/>
        <v>1386474</v>
      </c>
      <c r="C720">
        <v>6474</v>
      </c>
      <c r="D720" s="18">
        <f t="shared" si="17"/>
        <v>15818.142857142857</v>
      </c>
    </row>
    <row r="721" spans="1:4" x14ac:dyDescent="0.25">
      <c r="A721" s="2">
        <v>44578</v>
      </c>
      <c r="B721">
        <f t="shared" si="16"/>
        <v>1396471</v>
      </c>
      <c r="C721">
        <v>9997</v>
      </c>
      <c r="D721" s="18">
        <f t="shared" si="17"/>
        <v>13199.714285714286</v>
      </c>
    </row>
    <row r="722" spans="1:4" x14ac:dyDescent="0.25">
      <c r="A722" s="2">
        <v>44579</v>
      </c>
      <c r="B722">
        <f t="shared" si="16"/>
        <v>1413428</v>
      </c>
      <c r="C722">
        <v>16957</v>
      </c>
      <c r="D722" s="18">
        <f t="shared" si="17"/>
        <v>13125.571428571429</v>
      </c>
    </row>
    <row r="723" spans="1:4" x14ac:dyDescent="0.25">
      <c r="A723" s="2">
        <v>44580</v>
      </c>
      <c r="B723">
        <f t="shared" si="16"/>
        <v>1426249</v>
      </c>
      <c r="C723">
        <v>12821</v>
      </c>
      <c r="D723" s="18">
        <f t="shared" si="17"/>
        <v>12264.571428571429</v>
      </c>
    </row>
    <row r="724" spans="1:4" x14ac:dyDescent="0.25">
      <c r="A724" s="2">
        <v>44581</v>
      </c>
      <c r="B724">
        <f t="shared" si="16"/>
        <v>1436980</v>
      </c>
      <c r="C724">
        <v>10731</v>
      </c>
      <c r="D724" s="18">
        <f t="shared" si="17"/>
        <v>11222.142857142857</v>
      </c>
    </row>
    <row r="725" spans="1:4" x14ac:dyDescent="0.25">
      <c r="A725" s="2">
        <v>44582</v>
      </c>
      <c r="B725">
        <f t="shared" si="16"/>
        <v>1445478</v>
      </c>
      <c r="C725">
        <v>8498</v>
      </c>
      <c r="D725" s="18">
        <f t="shared" si="17"/>
        <v>10249.285714285714</v>
      </c>
    </row>
    <row r="726" spans="1:4" x14ac:dyDescent="0.25">
      <c r="A726" s="2">
        <v>44583</v>
      </c>
      <c r="B726">
        <f t="shared" si="16"/>
        <v>1450131</v>
      </c>
      <c r="C726">
        <v>4653</v>
      </c>
      <c r="D726" s="18">
        <f t="shared" si="17"/>
        <v>10018.714285714286</v>
      </c>
    </row>
    <row r="727" spans="1:4" x14ac:dyDescent="0.25">
      <c r="A727" s="2">
        <v>44584</v>
      </c>
      <c r="B727">
        <f t="shared" si="16"/>
        <v>1454043</v>
      </c>
      <c r="C727">
        <v>3912</v>
      </c>
      <c r="D727" s="18">
        <f t="shared" si="17"/>
        <v>9652.7142857142862</v>
      </c>
    </row>
    <row r="728" spans="1:4" x14ac:dyDescent="0.25">
      <c r="A728" s="2">
        <v>44585</v>
      </c>
      <c r="B728">
        <f t="shared" si="16"/>
        <v>1463827</v>
      </c>
      <c r="C728">
        <v>9784</v>
      </c>
      <c r="D728" s="18">
        <f t="shared" si="17"/>
        <v>9622.2857142857138</v>
      </c>
    </row>
    <row r="729" spans="1:4" x14ac:dyDescent="0.25">
      <c r="A729" s="2">
        <v>44586</v>
      </c>
      <c r="B729">
        <f t="shared" si="16"/>
        <v>1471664</v>
      </c>
      <c r="C729">
        <v>7837</v>
      </c>
      <c r="D729" s="18">
        <f t="shared" si="17"/>
        <v>8319.4285714285706</v>
      </c>
    </row>
    <row r="730" spans="1:4" x14ac:dyDescent="0.25">
      <c r="A730" s="2">
        <v>44587</v>
      </c>
      <c r="B730">
        <f t="shared" si="16"/>
        <v>1478339</v>
      </c>
      <c r="C730">
        <v>6675</v>
      </c>
      <c r="D730" s="18">
        <f t="shared" si="17"/>
        <v>7441.4285714285716</v>
      </c>
    </row>
    <row r="731" spans="1:4" x14ac:dyDescent="0.25">
      <c r="A731" s="2">
        <v>44588</v>
      </c>
      <c r="B731">
        <f t="shared" si="16"/>
        <v>1483933</v>
      </c>
      <c r="C731">
        <v>5594</v>
      </c>
      <c r="D731" s="18">
        <f t="shared" si="17"/>
        <v>6707.5714285714284</v>
      </c>
    </row>
    <row r="732" spans="1:4" x14ac:dyDescent="0.25">
      <c r="A732" s="2">
        <v>44589</v>
      </c>
      <c r="B732">
        <f t="shared" si="16"/>
        <v>1488694</v>
      </c>
      <c r="C732">
        <v>4761</v>
      </c>
      <c r="D732" s="18">
        <f t="shared" si="17"/>
        <v>6173.7142857142853</v>
      </c>
    </row>
    <row r="733" spans="1:4" x14ac:dyDescent="0.25">
      <c r="A733" s="2">
        <v>44590</v>
      </c>
      <c r="B733">
        <f t="shared" si="16"/>
        <v>1489119</v>
      </c>
      <c r="C733">
        <v>425</v>
      </c>
      <c r="D733" s="18">
        <f t="shared" si="17"/>
        <v>5569.7142857142853</v>
      </c>
    </row>
    <row r="734" spans="1:4" x14ac:dyDescent="0.25">
      <c r="A734" s="2">
        <v>44591</v>
      </c>
      <c r="B734">
        <f t="shared" si="16"/>
        <v>1491099</v>
      </c>
      <c r="C734">
        <v>1980</v>
      </c>
      <c r="D734" s="18">
        <f t="shared" si="17"/>
        <v>5293.7142857142853</v>
      </c>
    </row>
    <row r="735" spans="1:4" x14ac:dyDescent="0.25">
      <c r="A735" s="2">
        <v>44592</v>
      </c>
      <c r="B735">
        <f t="shared" si="16"/>
        <v>1496962</v>
      </c>
      <c r="C735">
        <v>5863</v>
      </c>
      <c r="D735" s="18">
        <f t="shared" si="17"/>
        <v>4733.5714285714284</v>
      </c>
    </row>
    <row r="736" spans="1:4" x14ac:dyDescent="0.25">
      <c r="A736" s="2">
        <v>44593</v>
      </c>
      <c r="B736">
        <f t="shared" si="16"/>
        <v>1501376</v>
      </c>
      <c r="C736">
        <v>4414</v>
      </c>
      <c r="D736" s="18">
        <f t="shared" si="17"/>
        <v>4244.5714285714284</v>
      </c>
    </row>
    <row r="737" spans="1:4" x14ac:dyDescent="0.25">
      <c r="A737" s="2">
        <v>44594</v>
      </c>
      <c r="B737">
        <f t="shared" si="16"/>
        <v>1505093</v>
      </c>
      <c r="C737">
        <v>3717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224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934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364</v>
      </c>
      <c r="C740">
        <v>1430</v>
      </c>
      <c r="D740" s="18">
        <f t="shared" si="17"/>
        <v>3177.8571428571427</v>
      </c>
    </row>
    <row r="741" spans="1:4" x14ac:dyDescent="0.25">
      <c r="A741" s="2">
        <v>44598</v>
      </c>
      <c r="B741">
        <f t="shared" ref="B741:B809" si="18">(B740+C741)</f>
        <v>1512704</v>
      </c>
      <c r="C741">
        <v>1340</v>
      </c>
      <c r="D741" s="18">
        <f t="shared" si="17"/>
        <v>3086.4285714285716</v>
      </c>
    </row>
    <row r="742" spans="1:4" x14ac:dyDescent="0.25">
      <c r="A742" s="2">
        <v>44599</v>
      </c>
      <c r="B742">
        <f t="shared" si="18"/>
        <v>1515951</v>
      </c>
      <c r="C742">
        <v>3247</v>
      </c>
      <c r="D742" s="18">
        <f t="shared" si="17"/>
        <v>2712.7142857142858</v>
      </c>
    </row>
    <row r="743" spans="1:4" x14ac:dyDescent="0.25">
      <c r="A743" s="2">
        <v>44600</v>
      </c>
      <c r="B743">
        <f t="shared" si="18"/>
        <v>1518526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766</v>
      </c>
      <c r="C744">
        <v>2240</v>
      </c>
      <c r="D744" s="18">
        <f t="shared" si="17"/>
        <v>2239</v>
      </c>
    </row>
    <row r="745" spans="1:4" x14ac:dyDescent="0.25">
      <c r="A745" s="2">
        <v>44602</v>
      </c>
      <c r="B745">
        <f t="shared" si="18"/>
        <v>1522783</v>
      </c>
      <c r="C745">
        <v>2017</v>
      </c>
      <c r="D745" s="18">
        <f t="shared" si="17"/>
        <v>2079.8571428571427</v>
      </c>
    </row>
    <row r="746" spans="1:4" x14ac:dyDescent="0.25">
      <c r="A746" s="2">
        <v>44603</v>
      </c>
      <c r="B746">
        <f t="shared" si="18"/>
        <v>1524359</v>
      </c>
      <c r="C746">
        <v>1576</v>
      </c>
      <c r="D746" s="18">
        <f t="shared" si="17"/>
        <v>2060.7142857142858</v>
      </c>
    </row>
    <row r="747" spans="1:4" x14ac:dyDescent="0.25">
      <c r="A747" s="2">
        <v>44604</v>
      </c>
      <c r="B747">
        <f t="shared" si="18"/>
        <v>1525247</v>
      </c>
      <c r="C747">
        <v>888</v>
      </c>
      <c r="D747" s="18">
        <f t="shared" si="17"/>
        <v>1983.2857142857142</v>
      </c>
    </row>
    <row r="748" spans="1:4" x14ac:dyDescent="0.25">
      <c r="A748" s="2">
        <v>44605</v>
      </c>
      <c r="B748">
        <f t="shared" si="18"/>
        <v>1526048</v>
      </c>
      <c r="C748">
        <v>801</v>
      </c>
      <c r="D748" s="18">
        <f t="shared" si="17"/>
        <v>1906.2857142857142</v>
      </c>
    </row>
    <row r="749" spans="1:4" x14ac:dyDescent="0.25">
      <c r="A749" s="2">
        <v>44606</v>
      </c>
      <c r="B749">
        <f t="shared" si="18"/>
        <v>1528078</v>
      </c>
      <c r="C749">
        <v>2030</v>
      </c>
      <c r="D749" s="18">
        <f t="shared" si="17"/>
        <v>1732.4285714285713</v>
      </c>
    </row>
    <row r="750" spans="1:4" x14ac:dyDescent="0.25">
      <c r="A750" s="2">
        <v>44607</v>
      </c>
      <c r="B750">
        <f t="shared" si="18"/>
        <v>1529918</v>
      </c>
      <c r="C750">
        <v>1840</v>
      </c>
      <c r="D750" s="18">
        <f t="shared" si="17"/>
        <v>1627.4285714285713</v>
      </c>
    </row>
    <row r="751" spans="1:4" x14ac:dyDescent="0.25">
      <c r="A751" s="2">
        <v>44608</v>
      </c>
      <c r="B751">
        <f t="shared" si="18"/>
        <v>1531692</v>
      </c>
      <c r="C751">
        <v>1774</v>
      </c>
      <c r="D751" s="18">
        <f t="shared" si="17"/>
        <v>1560.8571428571429</v>
      </c>
    </row>
    <row r="752" spans="1:4" x14ac:dyDescent="0.25">
      <c r="A752" s="2">
        <v>44609</v>
      </c>
      <c r="B752">
        <f t="shared" si="18"/>
        <v>1533319</v>
      </c>
      <c r="C752">
        <v>1627</v>
      </c>
      <c r="D752" s="18">
        <f t="shared" si="17"/>
        <v>1505.1428571428571</v>
      </c>
    </row>
    <row r="753" spans="1:4" x14ac:dyDescent="0.25">
      <c r="A753" s="2">
        <v>44610</v>
      </c>
      <c r="B753">
        <f t="shared" si="18"/>
        <v>1534440</v>
      </c>
      <c r="C753">
        <v>1121</v>
      </c>
      <c r="D753" s="18">
        <f t="shared" si="17"/>
        <v>1440.1428571428571</v>
      </c>
    </row>
    <row r="754" spans="1:4" x14ac:dyDescent="0.25">
      <c r="A754" s="2">
        <v>44611</v>
      </c>
      <c r="B754">
        <f t="shared" si="18"/>
        <v>1535028</v>
      </c>
      <c r="C754">
        <v>588</v>
      </c>
      <c r="D754" s="18">
        <f t="shared" si="17"/>
        <v>1397.2857142857142</v>
      </c>
    </row>
    <row r="755" spans="1:4" x14ac:dyDescent="0.25">
      <c r="A755" s="2">
        <v>44612</v>
      </c>
      <c r="B755">
        <f t="shared" si="18"/>
        <v>1535609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650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7990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139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173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26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118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32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775</v>
      </c>
      <c r="C763">
        <v>1143</v>
      </c>
      <c r="D763" s="18">
        <f t="shared" si="17"/>
        <v>875</v>
      </c>
    </row>
    <row r="764" spans="1:4" x14ac:dyDescent="0.25">
      <c r="A764" s="2">
        <v>44621</v>
      </c>
      <c r="B764">
        <f t="shared" si="18"/>
        <v>1543763</v>
      </c>
      <c r="C764">
        <v>988</v>
      </c>
      <c r="D764" s="18">
        <f t="shared" si="17"/>
        <v>824.71428571428567</v>
      </c>
    </row>
    <row r="765" spans="1:4" x14ac:dyDescent="0.25">
      <c r="A765" s="2">
        <v>44622</v>
      </c>
      <c r="B765">
        <f t="shared" si="18"/>
        <v>1544724</v>
      </c>
      <c r="C765">
        <v>961</v>
      </c>
      <c r="D765" s="18">
        <f t="shared" si="17"/>
        <v>797.85714285714289</v>
      </c>
    </row>
    <row r="766" spans="1:4" x14ac:dyDescent="0.25">
      <c r="A766" s="2">
        <v>44623</v>
      </c>
      <c r="B766">
        <f t="shared" si="18"/>
        <v>1545492</v>
      </c>
      <c r="C766">
        <v>768</v>
      </c>
      <c r="D766" s="18">
        <f t="shared" si="17"/>
        <v>759.85714285714289</v>
      </c>
    </row>
    <row r="767" spans="1:4" x14ac:dyDescent="0.25">
      <c r="A767" s="2">
        <v>44624</v>
      </c>
      <c r="B767">
        <f t="shared" si="18"/>
        <v>1546060</v>
      </c>
      <c r="C767">
        <v>568</v>
      </c>
      <c r="D767" s="18">
        <f t="shared" si="17"/>
        <v>790.57142857142856</v>
      </c>
    </row>
    <row r="768" spans="1:4" x14ac:dyDescent="0.25">
      <c r="A768" s="2">
        <v>44625</v>
      </c>
      <c r="B768">
        <f t="shared" si="18"/>
        <v>1546438</v>
      </c>
      <c r="C768">
        <v>378</v>
      </c>
      <c r="D768" s="18">
        <f t="shared" si="17"/>
        <v>760</v>
      </c>
    </row>
    <row r="769" spans="1:5" x14ac:dyDescent="0.25">
      <c r="A769" s="2">
        <v>44626</v>
      </c>
      <c r="B769">
        <f t="shared" si="18"/>
        <v>1546820</v>
      </c>
      <c r="C769">
        <v>382</v>
      </c>
      <c r="D769" s="18">
        <f t="shared" si="17"/>
        <v>741.14285714285711</v>
      </c>
    </row>
    <row r="770" spans="1:5" x14ac:dyDescent="0.25">
      <c r="A770" s="2">
        <v>44627</v>
      </c>
      <c r="B770">
        <f t="shared" si="18"/>
        <v>1547696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497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150</v>
      </c>
      <c r="C772">
        <v>653</v>
      </c>
      <c r="D772" s="18">
        <f t="shared" si="17"/>
        <v>632.28571428571433</v>
      </c>
      <c r="E772" s="139"/>
    </row>
    <row r="773" spans="1:5" x14ac:dyDescent="0.25">
      <c r="A773" s="2">
        <v>44630</v>
      </c>
      <c r="B773">
        <f t="shared" si="18"/>
        <v>1549828</v>
      </c>
      <c r="C773">
        <v>678</v>
      </c>
      <c r="D773" s="18">
        <f t="shared" si="17"/>
        <v>619.42857142857144</v>
      </c>
    </row>
    <row r="774" spans="1:5" x14ac:dyDescent="0.25">
      <c r="A774" s="2">
        <v>44631</v>
      </c>
      <c r="B774">
        <f t="shared" si="18"/>
        <v>1550355</v>
      </c>
      <c r="C774">
        <v>527</v>
      </c>
      <c r="D774" s="18">
        <f t="shared" si="17"/>
        <v>613.57142857142856</v>
      </c>
    </row>
    <row r="775" spans="1:5" x14ac:dyDescent="0.25">
      <c r="A775" s="2">
        <v>44632</v>
      </c>
      <c r="B775">
        <f t="shared" si="18"/>
        <v>1550689</v>
      </c>
      <c r="C775">
        <v>334</v>
      </c>
      <c r="D775" s="18">
        <f t="shared" si="17"/>
        <v>607.28571428571433</v>
      </c>
    </row>
    <row r="776" spans="1:5" x14ac:dyDescent="0.25">
      <c r="A776" s="2">
        <v>44633</v>
      </c>
      <c r="B776">
        <f t="shared" si="18"/>
        <v>1551063</v>
      </c>
      <c r="C776">
        <v>374</v>
      </c>
      <c r="D776" s="18">
        <f t="shared" ref="D776:D841" si="19">AVERAGE(C770:C776)</f>
        <v>606.14285714285711</v>
      </c>
    </row>
    <row r="777" spans="1:5" x14ac:dyDescent="0.25">
      <c r="A777" s="2">
        <v>44634</v>
      </c>
      <c r="B777">
        <f t="shared" si="18"/>
        <v>1551975</v>
      </c>
      <c r="C777">
        <v>912</v>
      </c>
      <c r="D777" s="18">
        <f t="shared" si="19"/>
        <v>611.28571428571433</v>
      </c>
    </row>
    <row r="778" spans="1:5" x14ac:dyDescent="0.25">
      <c r="A778" s="2">
        <v>44635</v>
      </c>
      <c r="B778">
        <f t="shared" si="18"/>
        <v>1552762</v>
      </c>
      <c r="C778">
        <v>787</v>
      </c>
      <c r="D778" s="18">
        <f t="shared" si="19"/>
        <v>609.28571428571433</v>
      </c>
    </row>
    <row r="779" spans="1:5" x14ac:dyDescent="0.25">
      <c r="A779" s="2">
        <v>44636</v>
      </c>
      <c r="B779">
        <f t="shared" si="18"/>
        <v>1553540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282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924</v>
      </c>
      <c r="C781">
        <v>642</v>
      </c>
      <c r="D781" s="18">
        <f t="shared" si="19"/>
        <v>652.71428571428567</v>
      </c>
    </row>
    <row r="782" spans="1:5" x14ac:dyDescent="0.25">
      <c r="A782" s="2">
        <v>44639</v>
      </c>
      <c r="B782">
        <f t="shared" si="18"/>
        <v>1555385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905</v>
      </c>
      <c r="C783">
        <v>520</v>
      </c>
      <c r="D783" s="18">
        <f t="shared" si="19"/>
        <v>691.71428571428567</v>
      </c>
    </row>
    <row r="784" spans="1:5" x14ac:dyDescent="0.25">
      <c r="A784" s="2">
        <v>44641</v>
      </c>
      <c r="B784">
        <f t="shared" si="18"/>
        <v>1557136</v>
      </c>
      <c r="C784">
        <v>1231</v>
      </c>
      <c r="D784" s="18">
        <f t="shared" si="19"/>
        <v>737.28571428571433</v>
      </c>
    </row>
    <row r="785" spans="1:4" x14ac:dyDescent="0.25">
      <c r="A785" s="2">
        <v>44642</v>
      </c>
      <c r="B785">
        <f t="shared" si="18"/>
        <v>1558299</v>
      </c>
      <c r="C785">
        <v>1163</v>
      </c>
      <c r="D785" s="18">
        <f t="shared" si="19"/>
        <v>791</v>
      </c>
    </row>
    <row r="786" spans="1:4" x14ac:dyDescent="0.25">
      <c r="A786" s="2">
        <v>44643</v>
      </c>
      <c r="B786">
        <f t="shared" si="18"/>
        <v>1559431</v>
      </c>
      <c r="C786">
        <v>1132</v>
      </c>
      <c r="D786" s="18">
        <f t="shared" si="19"/>
        <v>841.57142857142856</v>
      </c>
    </row>
    <row r="787" spans="1:4" x14ac:dyDescent="0.25">
      <c r="A787" s="2">
        <v>44644</v>
      </c>
      <c r="B787">
        <f t="shared" si="18"/>
        <v>1560438</v>
      </c>
      <c r="C787">
        <v>1007</v>
      </c>
      <c r="D787" s="18">
        <f t="shared" si="19"/>
        <v>879.42857142857144</v>
      </c>
    </row>
    <row r="788" spans="1:4" x14ac:dyDescent="0.25">
      <c r="A788" s="2">
        <v>44645</v>
      </c>
      <c r="B788">
        <f t="shared" si="18"/>
        <v>1561264</v>
      </c>
      <c r="C788">
        <v>826</v>
      </c>
      <c r="D788" s="18">
        <f t="shared" si="19"/>
        <v>905.71428571428567</v>
      </c>
    </row>
    <row r="789" spans="1:4" x14ac:dyDescent="0.25">
      <c r="A789" s="2">
        <v>44646</v>
      </c>
      <c r="B789">
        <f t="shared" si="18"/>
        <v>1561870</v>
      </c>
      <c r="C789">
        <v>606</v>
      </c>
      <c r="D789" s="18">
        <f t="shared" si="19"/>
        <v>926.42857142857144</v>
      </c>
    </row>
    <row r="790" spans="1:4" x14ac:dyDescent="0.25">
      <c r="A790" s="2">
        <v>44647</v>
      </c>
      <c r="B790">
        <f t="shared" si="18"/>
        <v>1562571</v>
      </c>
      <c r="C790">
        <v>701</v>
      </c>
      <c r="D790" s="18">
        <f t="shared" si="19"/>
        <v>952.28571428571433</v>
      </c>
    </row>
    <row r="791" spans="1:4" x14ac:dyDescent="0.25">
      <c r="A791" s="2">
        <v>44648</v>
      </c>
      <c r="B791">
        <f t="shared" si="18"/>
        <v>1564063</v>
      </c>
      <c r="C791">
        <v>1492</v>
      </c>
      <c r="D791" s="18">
        <f t="shared" si="19"/>
        <v>989.57142857142856</v>
      </c>
    </row>
    <row r="792" spans="1:4" x14ac:dyDescent="0.25">
      <c r="A792" s="2">
        <v>44649</v>
      </c>
      <c r="B792">
        <f t="shared" si="18"/>
        <v>1565469</v>
      </c>
      <c r="C792">
        <v>1406</v>
      </c>
      <c r="D792" s="18">
        <f t="shared" si="19"/>
        <v>1024.2857142857142</v>
      </c>
    </row>
    <row r="793" spans="1:4" x14ac:dyDescent="0.25">
      <c r="A793" s="2">
        <v>44650</v>
      </c>
      <c r="B793">
        <f t="shared" si="18"/>
        <v>1566945</v>
      </c>
      <c r="C793">
        <v>1476</v>
      </c>
      <c r="D793" s="18">
        <f t="shared" si="19"/>
        <v>1073.4285714285713</v>
      </c>
    </row>
    <row r="794" spans="1:4" x14ac:dyDescent="0.25">
      <c r="A794" s="2">
        <v>44651</v>
      </c>
      <c r="B794">
        <f t="shared" si="18"/>
        <v>1568318</v>
      </c>
      <c r="C794">
        <v>1373</v>
      </c>
      <c r="D794" s="18">
        <f t="shared" si="19"/>
        <v>1125.7142857142858</v>
      </c>
    </row>
    <row r="795" spans="1:4" x14ac:dyDescent="0.25">
      <c r="A795" s="2">
        <v>44652</v>
      </c>
      <c r="B795">
        <f t="shared" si="18"/>
        <v>1569401</v>
      </c>
      <c r="C795">
        <v>1083</v>
      </c>
      <c r="D795" s="18">
        <f t="shared" si="19"/>
        <v>1162.4285714285713</v>
      </c>
    </row>
    <row r="796" spans="1:4" x14ac:dyDescent="0.25">
      <c r="A796" s="2">
        <v>44653</v>
      </c>
      <c r="B796">
        <f t="shared" si="18"/>
        <v>1570108</v>
      </c>
      <c r="C796">
        <v>707</v>
      </c>
      <c r="D796" s="18">
        <f t="shared" si="19"/>
        <v>1176.8571428571429</v>
      </c>
    </row>
    <row r="797" spans="1:4" x14ac:dyDescent="0.25">
      <c r="A797" s="2">
        <v>44654</v>
      </c>
      <c r="B797">
        <f t="shared" si="18"/>
        <v>1570894</v>
      </c>
      <c r="C797">
        <v>786</v>
      </c>
      <c r="D797" s="18">
        <f t="shared" si="19"/>
        <v>1189</v>
      </c>
    </row>
    <row r="798" spans="1:4" x14ac:dyDescent="0.25">
      <c r="A798" s="2">
        <v>44655</v>
      </c>
      <c r="B798">
        <f t="shared" si="18"/>
        <v>1572603</v>
      </c>
      <c r="C798">
        <v>1709</v>
      </c>
      <c r="D798" s="18">
        <f t="shared" si="19"/>
        <v>1220</v>
      </c>
    </row>
    <row r="799" spans="1:4" x14ac:dyDescent="0.25">
      <c r="A799" s="2">
        <v>44656</v>
      </c>
      <c r="B799">
        <f t="shared" si="18"/>
        <v>1574456</v>
      </c>
      <c r="C799">
        <v>1853</v>
      </c>
      <c r="D799" s="18">
        <f t="shared" si="19"/>
        <v>1283.8571428571429</v>
      </c>
    </row>
    <row r="800" spans="1:4" x14ac:dyDescent="0.25">
      <c r="A800" s="2">
        <v>44657</v>
      </c>
      <c r="B800">
        <f t="shared" si="18"/>
        <v>1576353</v>
      </c>
      <c r="C800">
        <v>1897</v>
      </c>
      <c r="D800" s="18">
        <f t="shared" si="19"/>
        <v>1344</v>
      </c>
    </row>
    <row r="801" spans="1:4" x14ac:dyDescent="0.25">
      <c r="A801" s="2">
        <v>44658</v>
      </c>
      <c r="B801">
        <f t="shared" si="18"/>
        <v>1578180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668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685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26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354</v>
      </c>
      <c r="C805">
        <v>2628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864</v>
      </c>
      <c r="C806">
        <v>2510</v>
      </c>
      <c r="D806" s="18">
        <f t="shared" si="19"/>
        <v>1772.5714285714287</v>
      </c>
    </row>
    <row r="807" spans="1:4" x14ac:dyDescent="0.25">
      <c r="A807" s="2">
        <v>44664</v>
      </c>
      <c r="B807">
        <f t="shared" si="18"/>
        <v>1589367</v>
      </c>
      <c r="C807">
        <v>2503</v>
      </c>
      <c r="D807" s="18">
        <f t="shared" si="19"/>
        <v>1859.1428571428571</v>
      </c>
    </row>
    <row r="808" spans="1:4" x14ac:dyDescent="0.25">
      <c r="A808" s="2">
        <v>44665</v>
      </c>
      <c r="B808">
        <f t="shared" si="18"/>
        <v>1591802</v>
      </c>
      <c r="C808">
        <v>2435</v>
      </c>
      <c r="D808" s="18">
        <f t="shared" si="19"/>
        <v>1946</v>
      </c>
    </row>
    <row r="809" spans="1:4" x14ac:dyDescent="0.25">
      <c r="A809" s="2">
        <v>44666</v>
      </c>
      <c r="B809">
        <f t="shared" si="18"/>
        <v>1593724</v>
      </c>
      <c r="C809">
        <v>1922</v>
      </c>
      <c r="D809" s="18">
        <f t="shared" si="19"/>
        <v>2008</v>
      </c>
    </row>
    <row r="810" spans="1:4" x14ac:dyDescent="0.25">
      <c r="A810" s="2">
        <v>44667</v>
      </c>
      <c r="B810">
        <f t="shared" ref="B810:B873" si="20">(B809+C810)</f>
        <v>1594883</v>
      </c>
      <c r="C810">
        <v>1159</v>
      </c>
      <c r="D810" s="18">
        <f t="shared" si="19"/>
        <v>2028.2857142857142</v>
      </c>
    </row>
    <row r="811" spans="1:4" x14ac:dyDescent="0.25">
      <c r="A811" s="2">
        <v>44668</v>
      </c>
      <c r="B811">
        <f t="shared" si="20"/>
        <v>1595666</v>
      </c>
      <c r="C811">
        <v>783</v>
      </c>
      <c r="D811" s="18">
        <f t="shared" si="19"/>
        <v>1991.4285714285713</v>
      </c>
    </row>
    <row r="812" spans="1:4" x14ac:dyDescent="0.25">
      <c r="A812" s="2">
        <v>44669</v>
      </c>
      <c r="B812">
        <f t="shared" si="20"/>
        <v>1597775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442</v>
      </c>
      <c r="C813">
        <v>2667</v>
      </c>
      <c r="D813" s="18">
        <f t="shared" si="19"/>
        <v>1939.7142857142858</v>
      </c>
    </row>
    <row r="814" spans="1:4" x14ac:dyDescent="0.25">
      <c r="A814" s="2">
        <v>44671</v>
      </c>
      <c r="B814">
        <f t="shared" si="20"/>
        <v>1602967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461</v>
      </c>
      <c r="C815">
        <v>2494</v>
      </c>
      <c r="D815" s="18">
        <f t="shared" si="19"/>
        <v>1951.2857142857142</v>
      </c>
    </row>
    <row r="816" spans="1:4" x14ac:dyDescent="0.25">
      <c r="A816" s="2">
        <v>44673</v>
      </c>
      <c r="B816">
        <f t="shared" si="20"/>
        <v>1607692</v>
      </c>
      <c r="C816">
        <v>2231</v>
      </c>
      <c r="D816" s="18">
        <f t="shared" si="19"/>
        <v>1995.4285714285713</v>
      </c>
    </row>
    <row r="817" spans="1:4" x14ac:dyDescent="0.25">
      <c r="A817" s="2">
        <v>44674</v>
      </c>
      <c r="B817">
        <f t="shared" si="20"/>
        <v>1609056</v>
      </c>
      <c r="C817">
        <v>1364</v>
      </c>
      <c r="D817" s="18">
        <f t="shared" si="19"/>
        <v>2024.7142857142858</v>
      </c>
    </row>
    <row r="818" spans="1:4" x14ac:dyDescent="0.25">
      <c r="A818" s="2">
        <v>44675</v>
      </c>
      <c r="B818">
        <f t="shared" si="20"/>
        <v>1610534</v>
      </c>
      <c r="C818">
        <v>1478</v>
      </c>
      <c r="D818" s="18">
        <f t="shared" si="19"/>
        <v>2124</v>
      </c>
    </row>
    <row r="819" spans="1:4" x14ac:dyDescent="0.25">
      <c r="A819" s="2">
        <v>44676</v>
      </c>
      <c r="B819">
        <f t="shared" si="20"/>
        <v>1614077</v>
      </c>
      <c r="C819">
        <v>3543</v>
      </c>
      <c r="D819" s="18">
        <f t="shared" si="19"/>
        <v>2328.8571428571427</v>
      </c>
    </row>
    <row r="820" spans="1:4" x14ac:dyDescent="0.25">
      <c r="A820" s="2">
        <v>44677</v>
      </c>
      <c r="B820">
        <f t="shared" si="20"/>
        <v>1617326</v>
      </c>
      <c r="C820">
        <v>3249</v>
      </c>
      <c r="D820" s="18">
        <f t="shared" si="19"/>
        <v>2412</v>
      </c>
    </row>
    <row r="821" spans="1:4" x14ac:dyDescent="0.25">
      <c r="A821" s="2">
        <v>44678</v>
      </c>
      <c r="B821">
        <f t="shared" si="20"/>
        <v>1620529</v>
      </c>
      <c r="C821">
        <v>3203</v>
      </c>
      <c r="D821" s="18">
        <f t="shared" si="19"/>
        <v>2508.8571428571427</v>
      </c>
    </row>
    <row r="822" spans="1:4" x14ac:dyDescent="0.25">
      <c r="A822" s="2">
        <v>44679</v>
      </c>
      <c r="B822">
        <f t="shared" si="20"/>
        <v>1623477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061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612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181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222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29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257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183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608</v>
      </c>
      <c r="C830">
        <v>3425</v>
      </c>
      <c r="D830" s="18">
        <f t="shared" si="19"/>
        <v>3221</v>
      </c>
    </row>
    <row r="831" spans="1:4" x14ac:dyDescent="0.25">
      <c r="A831" s="2">
        <v>44688</v>
      </c>
      <c r="B831">
        <f t="shared" si="20"/>
        <v>1650859</v>
      </c>
      <c r="C831">
        <v>2251</v>
      </c>
      <c r="D831" s="18">
        <f t="shared" si="19"/>
        <v>3321</v>
      </c>
    </row>
    <row r="832" spans="1:4" x14ac:dyDescent="0.25">
      <c r="A832" s="2">
        <v>44689</v>
      </c>
      <c r="B832">
        <f t="shared" si="20"/>
        <v>1652983</v>
      </c>
      <c r="C832">
        <v>2124</v>
      </c>
      <c r="D832" s="18">
        <f t="shared" si="19"/>
        <v>3400.2857142857142</v>
      </c>
    </row>
    <row r="833" spans="1:4" x14ac:dyDescent="0.25">
      <c r="A833" s="2">
        <v>44690</v>
      </c>
      <c r="B833">
        <f t="shared" si="20"/>
        <v>1658200</v>
      </c>
      <c r="C833">
        <v>5217</v>
      </c>
      <c r="D833" s="18">
        <f t="shared" si="19"/>
        <v>3568.2857142857142</v>
      </c>
    </row>
    <row r="834" spans="1:4" x14ac:dyDescent="0.25">
      <c r="A834" s="2">
        <v>44691</v>
      </c>
      <c r="B834">
        <f t="shared" si="20"/>
        <v>1663049</v>
      </c>
      <c r="C834">
        <v>4849</v>
      </c>
      <c r="D834" s="18">
        <f t="shared" si="19"/>
        <v>3674.2857142857142</v>
      </c>
    </row>
    <row r="835" spans="1:4" x14ac:dyDescent="0.25">
      <c r="A835" s="2">
        <v>44692</v>
      </c>
      <c r="B835">
        <f t="shared" si="20"/>
        <v>1667860</v>
      </c>
      <c r="C835">
        <v>4811</v>
      </c>
      <c r="D835" s="18">
        <f t="shared" si="19"/>
        <v>3800.4285714285716</v>
      </c>
    </row>
    <row r="836" spans="1:4" x14ac:dyDescent="0.25">
      <c r="A836" s="2">
        <v>44693</v>
      </c>
      <c r="B836">
        <f t="shared" si="20"/>
        <v>1672378</v>
      </c>
      <c r="C836">
        <v>4518</v>
      </c>
      <c r="D836" s="18">
        <f t="shared" si="19"/>
        <v>3885</v>
      </c>
    </row>
    <row r="837" spans="1:4" x14ac:dyDescent="0.25">
      <c r="A837" s="2">
        <v>44694</v>
      </c>
      <c r="B837">
        <f t="shared" si="20"/>
        <v>1676161</v>
      </c>
      <c r="C837">
        <v>3783</v>
      </c>
      <c r="D837" s="18">
        <f t="shared" si="19"/>
        <v>3936.1428571428573</v>
      </c>
    </row>
    <row r="838" spans="1:4" x14ac:dyDescent="0.25">
      <c r="A838" s="2">
        <v>44695</v>
      </c>
      <c r="B838">
        <f t="shared" si="20"/>
        <v>1678468</v>
      </c>
      <c r="C838">
        <v>2307</v>
      </c>
      <c r="D838" s="18">
        <f t="shared" si="19"/>
        <v>3944.1428571428573</v>
      </c>
    </row>
    <row r="839" spans="1:4" x14ac:dyDescent="0.25">
      <c r="A839" s="2">
        <v>44696</v>
      </c>
      <c r="B839">
        <f t="shared" si="20"/>
        <v>1680792</v>
      </c>
      <c r="C839">
        <v>2324</v>
      </c>
      <c r="D839" s="18">
        <f t="shared" si="19"/>
        <v>3972.7142857142858</v>
      </c>
    </row>
    <row r="840" spans="1:4" x14ac:dyDescent="0.25">
      <c r="A840" s="2">
        <v>44697</v>
      </c>
      <c r="B840">
        <f t="shared" si="20"/>
        <v>1685814</v>
      </c>
      <c r="C840">
        <v>5022</v>
      </c>
      <c r="D840" s="18">
        <f t="shared" si="19"/>
        <v>3944.8571428571427</v>
      </c>
    </row>
    <row r="841" spans="1:4" x14ac:dyDescent="0.25">
      <c r="A841" s="2">
        <v>44698</v>
      </c>
      <c r="B841">
        <f t="shared" si="20"/>
        <v>1690196</v>
      </c>
      <c r="C841">
        <v>4382</v>
      </c>
      <c r="D841" s="18">
        <f t="shared" si="19"/>
        <v>3878.1428571428573</v>
      </c>
    </row>
    <row r="842" spans="1:4" x14ac:dyDescent="0.25">
      <c r="A842" s="2">
        <v>44699</v>
      </c>
      <c r="B842">
        <f t="shared" si="20"/>
        <v>1694157</v>
      </c>
      <c r="C842">
        <v>3961</v>
      </c>
      <c r="D842" s="18">
        <f t="shared" ref="D842:D905" si="21">AVERAGE(C836:C842)</f>
        <v>3756.7142857142858</v>
      </c>
    </row>
    <row r="843" spans="1:4" x14ac:dyDescent="0.25">
      <c r="A843" s="2">
        <v>44700</v>
      </c>
      <c r="B843">
        <f t="shared" si="20"/>
        <v>1697588</v>
      </c>
      <c r="C843">
        <v>3431</v>
      </c>
      <c r="D843" s="18">
        <f t="shared" si="21"/>
        <v>3601.4285714285716</v>
      </c>
    </row>
    <row r="844" spans="1:4" x14ac:dyDescent="0.25">
      <c r="A844" s="2">
        <v>44701</v>
      </c>
      <c r="B844">
        <f t="shared" si="20"/>
        <v>1700478</v>
      </c>
      <c r="C844">
        <v>2890</v>
      </c>
      <c r="D844" s="18">
        <f t="shared" si="21"/>
        <v>3473.8571428571427</v>
      </c>
    </row>
    <row r="845" spans="1:4" x14ac:dyDescent="0.25">
      <c r="A845" s="2">
        <v>44702</v>
      </c>
      <c r="B845">
        <f t="shared" si="20"/>
        <v>1702219</v>
      </c>
      <c r="C845">
        <v>1741</v>
      </c>
      <c r="D845" s="18">
        <f t="shared" si="21"/>
        <v>3393</v>
      </c>
    </row>
    <row r="846" spans="1:4" x14ac:dyDescent="0.25">
      <c r="A846" s="2">
        <v>44703</v>
      </c>
      <c r="B846">
        <f t="shared" si="20"/>
        <v>1703869</v>
      </c>
      <c r="C846">
        <v>1650</v>
      </c>
      <c r="D846" s="18">
        <f t="shared" si="21"/>
        <v>3296.7142857142858</v>
      </c>
    </row>
    <row r="847" spans="1:4" x14ac:dyDescent="0.25">
      <c r="A847" s="2">
        <v>44704</v>
      </c>
      <c r="B847">
        <f t="shared" si="20"/>
        <v>1707738</v>
      </c>
      <c r="C847">
        <v>3869</v>
      </c>
      <c r="D847" s="18">
        <f t="shared" si="21"/>
        <v>3132</v>
      </c>
    </row>
    <row r="848" spans="1:4" x14ac:dyDescent="0.25">
      <c r="A848" s="2">
        <v>44705</v>
      </c>
      <c r="B848">
        <f t="shared" si="20"/>
        <v>1711076</v>
      </c>
      <c r="C848">
        <v>3338</v>
      </c>
      <c r="D848" s="18">
        <f t="shared" si="21"/>
        <v>2982.8571428571427</v>
      </c>
    </row>
    <row r="849" spans="1:4" x14ac:dyDescent="0.25">
      <c r="A849" s="2">
        <v>44706</v>
      </c>
      <c r="B849">
        <f t="shared" si="20"/>
        <v>1714206</v>
      </c>
      <c r="C849">
        <v>3130</v>
      </c>
      <c r="D849" s="18">
        <f t="shared" si="21"/>
        <v>2864.1428571428573</v>
      </c>
    </row>
    <row r="850" spans="1:4" x14ac:dyDescent="0.25">
      <c r="A850" s="2">
        <v>44707</v>
      </c>
      <c r="B850">
        <f t="shared" si="20"/>
        <v>1716766</v>
      </c>
      <c r="C850">
        <v>2560</v>
      </c>
      <c r="D850" s="18">
        <f t="shared" si="21"/>
        <v>2739.7142857142858</v>
      </c>
    </row>
    <row r="851" spans="1:4" x14ac:dyDescent="0.25">
      <c r="A851" s="2">
        <v>44708</v>
      </c>
      <c r="B851">
        <f t="shared" si="20"/>
        <v>1718852</v>
      </c>
      <c r="C851">
        <v>2086</v>
      </c>
      <c r="D851" s="18">
        <f t="shared" si="21"/>
        <v>2624.8571428571427</v>
      </c>
    </row>
    <row r="852" spans="1:4" x14ac:dyDescent="0.25">
      <c r="A852" s="2">
        <v>44709</v>
      </c>
      <c r="B852">
        <f t="shared" si="20"/>
        <v>1720202</v>
      </c>
      <c r="C852">
        <v>1350</v>
      </c>
      <c r="D852" s="18">
        <f t="shared" si="21"/>
        <v>2569</v>
      </c>
    </row>
    <row r="853" spans="1:4" x14ac:dyDescent="0.25">
      <c r="A853" s="2">
        <v>44710</v>
      </c>
      <c r="B853">
        <f t="shared" si="20"/>
        <v>1721286</v>
      </c>
      <c r="C853">
        <v>1084</v>
      </c>
      <c r="D853" s="18">
        <f t="shared" si="21"/>
        <v>2488.1428571428573</v>
      </c>
    </row>
    <row r="854" spans="1:4" x14ac:dyDescent="0.25">
      <c r="A854" s="2">
        <v>44711</v>
      </c>
      <c r="B854">
        <f t="shared" si="20"/>
        <v>1722101</v>
      </c>
      <c r="C854">
        <v>815</v>
      </c>
      <c r="D854" s="18">
        <f t="shared" si="21"/>
        <v>2051.8571428571427</v>
      </c>
    </row>
    <row r="855" spans="1:4" x14ac:dyDescent="0.25">
      <c r="A855" s="2">
        <v>44712</v>
      </c>
      <c r="B855">
        <f t="shared" si="20"/>
        <v>1725731</v>
      </c>
      <c r="C855">
        <v>3630</v>
      </c>
      <c r="D855" s="18">
        <f t="shared" si="21"/>
        <v>2093.5714285714284</v>
      </c>
    </row>
    <row r="856" spans="1:4" x14ac:dyDescent="0.25">
      <c r="A856" s="2">
        <v>44713</v>
      </c>
      <c r="B856">
        <f t="shared" si="20"/>
        <v>1728412</v>
      </c>
      <c r="C856">
        <v>2681</v>
      </c>
      <c r="D856" s="18">
        <f t="shared" si="21"/>
        <v>2029.4285714285713</v>
      </c>
    </row>
    <row r="857" spans="1:4" x14ac:dyDescent="0.25">
      <c r="A857" s="2">
        <v>44714</v>
      </c>
      <c r="B857">
        <f t="shared" si="20"/>
        <v>1730777</v>
      </c>
      <c r="C857">
        <v>2365</v>
      </c>
      <c r="D857" s="18">
        <f t="shared" si="21"/>
        <v>2001.5714285714287</v>
      </c>
    </row>
    <row r="858" spans="1:4" x14ac:dyDescent="0.25">
      <c r="A858" s="2">
        <v>44715</v>
      </c>
      <c r="B858">
        <f t="shared" si="20"/>
        <v>1732630</v>
      </c>
      <c r="C858">
        <v>1853</v>
      </c>
      <c r="D858" s="18">
        <f t="shared" si="21"/>
        <v>1968.2857142857142</v>
      </c>
    </row>
    <row r="859" spans="1:4" x14ac:dyDescent="0.25">
      <c r="A859" s="2">
        <v>44716</v>
      </c>
      <c r="B859">
        <f t="shared" si="20"/>
        <v>1733738</v>
      </c>
      <c r="C859">
        <v>1108</v>
      </c>
      <c r="D859" s="18">
        <f t="shared" si="21"/>
        <v>1933.7142857142858</v>
      </c>
    </row>
    <row r="860" spans="1:4" x14ac:dyDescent="0.25">
      <c r="A860" s="2">
        <v>44717</v>
      </c>
      <c r="B860">
        <f t="shared" si="20"/>
        <v>1734806</v>
      </c>
      <c r="C860">
        <v>1068</v>
      </c>
      <c r="D860" s="18">
        <f t="shared" si="21"/>
        <v>1931.4285714285713</v>
      </c>
    </row>
    <row r="861" spans="1:4" x14ac:dyDescent="0.25">
      <c r="A861" s="2">
        <v>44718</v>
      </c>
      <c r="B861">
        <f t="shared" si="20"/>
        <v>1737004</v>
      </c>
      <c r="C861">
        <v>2198</v>
      </c>
      <c r="D861" s="18">
        <f t="shared" si="21"/>
        <v>2129</v>
      </c>
    </row>
    <row r="862" spans="1:4" x14ac:dyDescent="0.25">
      <c r="A862" s="2">
        <v>44719</v>
      </c>
      <c r="B862">
        <f t="shared" si="20"/>
        <v>1739047</v>
      </c>
      <c r="C862">
        <v>2043</v>
      </c>
      <c r="D862" s="18">
        <f t="shared" si="21"/>
        <v>1902.2857142857142</v>
      </c>
    </row>
    <row r="863" spans="1:4" x14ac:dyDescent="0.25">
      <c r="A863" s="2">
        <v>44720</v>
      </c>
      <c r="B863">
        <f t="shared" si="20"/>
        <v>1740977</v>
      </c>
      <c r="C863">
        <v>1930</v>
      </c>
      <c r="D863" s="18">
        <f t="shared" si="21"/>
        <v>1795</v>
      </c>
    </row>
    <row r="864" spans="1:4" x14ac:dyDescent="0.25">
      <c r="A864" s="2">
        <v>44721</v>
      </c>
      <c r="B864">
        <f t="shared" si="20"/>
        <v>1742732</v>
      </c>
      <c r="C864">
        <v>1755</v>
      </c>
      <c r="D864" s="18">
        <f t="shared" si="21"/>
        <v>1707.8571428571429</v>
      </c>
    </row>
    <row r="865" spans="1:4" x14ac:dyDescent="0.25">
      <c r="A865" s="2">
        <v>44722</v>
      </c>
      <c r="B865">
        <f t="shared" si="20"/>
        <v>1744113</v>
      </c>
      <c r="C865">
        <v>1381</v>
      </c>
      <c r="D865" s="18">
        <f t="shared" si="21"/>
        <v>1640.4285714285713</v>
      </c>
    </row>
    <row r="866" spans="1:4" x14ac:dyDescent="0.25">
      <c r="A866" s="2">
        <v>44723</v>
      </c>
      <c r="B866">
        <f t="shared" si="20"/>
        <v>1744943</v>
      </c>
      <c r="C866">
        <v>830</v>
      </c>
      <c r="D866" s="18">
        <f t="shared" si="21"/>
        <v>1600.7142857142858</v>
      </c>
    </row>
    <row r="867" spans="1:4" x14ac:dyDescent="0.25">
      <c r="A867" s="2">
        <v>44724</v>
      </c>
      <c r="B867">
        <f t="shared" si="20"/>
        <v>1745822</v>
      </c>
      <c r="C867">
        <v>879</v>
      </c>
      <c r="D867" s="18">
        <f t="shared" si="21"/>
        <v>1573.7142857142858</v>
      </c>
    </row>
    <row r="868" spans="1:4" x14ac:dyDescent="0.25">
      <c r="A868" s="2">
        <v>44725</v>
      </c>
      <c r="B868">
        <f t="shared" si="20"/>
        <v>1747638</v>
      </c>
      <c r="C868">
        <v>1816</v>
      </c>
      <c r="D868" s="18">
        <f t="shared" si="21"/>
        <v>1519.1428571428571</v>
      </c>
    </row>
    <row r="869" spans="1:4" x14ac:dyDescent="0.25">
      <c r="A869" s="2">
        <v>44726</v>
      </c>
      <c r="B869">
        <f t="shared" si="20"/>
        <v>1749264</v>
      </c>
      <c r="C869">
        <v>1626</v>
      </c>
      <c r="D869" s="18">
        <f t="shared" si="21"/>
        <v>1459.5714285714287</v>
      </c>
    </row>
    <row r="870" spans="1:4" x14ac:dyDescent="0.25">
      <c r="A870" s="2">
        <v>44727</v>
      </c>
      <c r="B870">
        <f t="shared" si="20"/>
        <v>1750832</v>
      </c>
      <c r="C870">
        <v>1568</v>
      </c>
      <c r="D870" s="18">
        <f t="shared" si="21"/>
        <v>1407.8571428571429</v>
      </c>
    </row>
    <row r="871" spans="1:4" x14ac:dyDescent="0.25">
      <c r="A871" s="2">
        <v>44728</v>
      </c>
      <c r="B871">
        <f t="shared" si="20"/>
        <v>1752237</v>
      </c>
      <c r="C871">
        <v>1405</v>
      </c>
      <c r="D871" s="18">
        <f t="shared" si="21"/>
        <v>1357.8571428571429</v>
      </c>
    </row>
    <row r="872" spans="1:4" x14ac:dyDescent="0.25">
      <c r="A872" s="2">
        <v>44729</v>
      </c>
      <c r="B872">
        <f t="shared" si="20"/>
        <v>1753458</v>
      </c>
      <c r="C872">
        <v>1221</v>
      </c>
      <c r="D872" s="18">
        <f t="shared" si="21"/>
        <v>1335</v>
      </c>
    </row>
    <row r="873" spans="1:4" x14ac:dyDescent="0.25">
      <c r="A873" s="2">
        <v>44730</v>
      </c>
      <c r="B873">
        <f t="shared" si="20"/>
        <v>1754328</v>
      </c>
      <c r="C873">
        <v>870</v>
      </c>
      <c r="D873" s="18">
        <f t="shared" si="21"/>
        <v>1340.7142857142858</v>
      </c>
    </row>
    <row r="874" spans="1:4" x14ac:dyDescent="0.25">
      <c r="A874" s="2">
        <v>44731</v>
      </c>
      <c r="B874">
        <f t="shared" ref="B874:B937" si="22">(B873+C874)</f>
        <v>1755123</v>
      </c>
      <c r="C874">
        <v>795</v>
      </c>
      <c r="D874" s="18">
        <f t="shared" si="21"/>
        <v>1328.7142857142858</v>
      </c>
    </row>
    <row r="875" spans="1:4" x14ac:dyDescent="0.25">
      <c r="A875" s="2">
        <v>44732</v>
      </c>
      <c r="B875">
        <f t="shared" si="22"/>
        <v>1756512</v>
      </c>
      <c r="C875">
        <v>1389</v>
      </c>
      <c r="D875" s="18">
        <f t="shared" si="21"/>
        <v>1267.7142857142858</v>
      </c>
    </row>
    <row r="876" spans="1:4" x14ac:dyDescent="0.25">
      <c r="A876" s="2">
        <v>44733</v>
      </c>
      <c r="B876">
        <f t="shared" si="22"/>
        <v>1758327</v>
      </c>
      <c r="C876">
        <v>1815</v>
      </c>
      <c r="D876" s="18">
        <f t="shared" si="21"/>
        <v>1294.7142857142858</v>
      </c>
    </row>
    <row r="877" spans="1:4" x14ac:dyDescent="0.25">
      <c r="A877" s="2">
        <v>44734</v>
      </c>
      <c r="B877">
        <f t="shared" si="22"/>
        <v>1759985</v>
      </c>
      <c r="C877">
        <v>1658</v>
      </c>
      <c r="D877" s="18">
        <f t="shared" si="21"/>
        <v>1307.5714285714287</v>
      </c>
    </row>
    <row r="878" spans="1:4" x14ac:dyDescent="0.25">
      <c r="A878" s="2">
        <v>44735</v>
      </c>
      <c r="B878">
        <f t="shared" si="22"/>
        <v>1761509</v>
      </c>
      <c r="C878">
        <v>1524</v>
      </c>
      <c r="D878" s="18">
        <f t="shared" si="21"/>
        <v>1324.5714285714287</v>
      </c>
    </row>
    <row r="879" spans="1:4" x14ac:dyDescent="0.25">
      <c r="A879" s="2">
        <v>44736</v>
      </c>
      <c r="B879">
        <f t="shared" si="22"/>
        <v>1762829</v>
      </c>
      <c r="C879">
        <v>1320</v>
      </c>
      <c r="D879" s="18">
        <f t="shared" si="21"/>
        <v>1338.7142857142858</v>
      </c>
    </row>
    <row r="880" spans="1:4" x14ac:dyDescent="0.25">
      <c r="A880" s="2">
        <v>44737</v>
      </c>
      <c r="B880">
        <f t="shared" si="22"/>
        <v>1763765</v>
      </c>
      <c r="C880">
        <v>936</v>
      </c>
      <c r="D880" s="18">
        <f t="shared" si="21"/>
        <v>1348.1428571428571</v>
      </c>
    </row>
    <row r="881" spans="1:4" x14ac:dyDescent="0.25">
      <c r="A881" s="2">
        <v>44738</v>
      </c>
      <c r="B881">
        <f t="shared" si="22"/>
        <v>1764649</v>
      </c>
      <c r="C881">
        <v>884</v>
      </c>
      <c r="D881" s="18">
        <f t="shared" si="21"/>
        <v>1360.8571428571429</v>
      </c>
    </row>
    <row r="882" spans="1:4" x14ac:dyDescent="0.25">
      <c r="A882" s="2">
        <v>44739</v>
      </c>
      <c r="B882">
        <f t="shared" si="22"/>
        <v>1766380</v>
      </c>
      <c r="C882">
        <v>1731</v>
      </c>
      <c r="D882" s="18">
        <f t="shared" si="21"/>
        <v>1409.7142857142858</v>
      </c>
    </row>
    <row r="883" spans="1:4" x14ac:dyDescent="0.25">
      <c r="A883" s="2">
        <v>44740</v>
      </c>
      <c r="B883">
        <f t="shared" si="22"/>
        <v>1768204</v>
      </c>
      <c r="C883">
        <v>1824</v>
      </c>
      <c r="D883" s="18">
        <f t="shared" si="21"/>
        <v>1411</v>
      </c>
    </row>
    <row r="884" spans="1:4" x14ac:dyDescent="0.25">
      <c r="A884" s="2">
        <v>44741</v>
      </c>
      <c r="B884">
        <f t="shared" si="22"/>
        <v>1769939</v>
      </c>
      <c r="C884">
        <v>1735</v>
      </c>
      <c r="D884" s="18">
        <f t="shared" si="21"/>
        <v>1422</v>
      </c>
    </row>
    <row r="885" spans="1:4" x14ac:dyDescent="0.25">
      <c r="A885" s="2">
        <v>44742</v>
      </c>
      <c r="B885">
        <f t="shared" si="22"/>
        <v>1771516</v>
      </c>
      <c r="C885">
        <v>1577</v>
      </c>
      <c r="D885" s="18">
        <f t="shared" si="21"/>
        <v>1429.5714285714287</v>
      </c>
    </row>
    <row r="886" spans="1:4" x14ac:dyDescent="0.25">
      <c r="A886" s="2">
        <v>44743</v>
      </c>
      <c r="B886">
        <f t="shared" si="22"/>
        <v>1772745</v>
      </c>
      <c r="C886">
        <v>1229</v>
      </c>
      <c r="D886" s="18">
        <f t="shared" si="21"/>
        <v>1416.5714285714287</v>
      </c>
    </row>
    <row r="887" spans="1:4" x14ac:dyDescent="0.25">
      <c r="A887" s="2">
        <v>44744</v>
      </c>
      <c r="B887">
        <f t="shared" si="22"/>
        <v>1773614</v>
      </c>
      <c r="C887">
        <v>869</v>
      </c>
      <c r="D887" s="18">
        <f t="shared" si="21"/>
        <v>1407</v>
      </c>
    </row>
    <row r="888" spans="1:4" x14ac:dyDescent="0.25">
      <c r="A888" s="2">
        <v>44745</v>
      </c>
      <c r="B888">
        <f t="shared" si="22"/>
        <v>1774395</v>
      </c>
      <c r="C888">
        <v>781</v>
      </c>
      <c r="D888" s="18">
        <f t="shared" si="21"/>
        <v>1392.2857142857142</v>
      </c>
    </row>
    <row r="889" spans="1:4" x14ac:dyDescent="0.25">
      <c r="A889" s="2">
        <v>44746</v>
      </c>
      <c r="B889">
        <f t="shared" si="22"/>
        <v>1774886</v>
      </c>
      <c r="C889">
        <v>491</v>
      </c>
      <c r="D889" s="18">
        <f t="shared" si="21"/>
        <v>1215.1428571428571</v>
      </c>
    </row>
    <row r="890" spans="1:4" x14ac:dyDescent="0.25">
      <c r="A890" s="2">
        <v>44747</v>
      </c>
      <c r="B890">
        <f t="shared" si="22"/>
        <v>1777020</v>
      </c>
      <c r="C890">
        <v>2134</v>
      </c>
      <c r="D890" s="18">
        <f t="shared" si="21"/>
        <v>1259.4285714285713</v>
      </c>
    </row>
    <row r="891" spans="1:4" x14ac:dyDescent="0.25">
      <c r="A891" s="2">
        <v>44748</v>
      </c>
      <c r="B891">
        <f t="shared" si="22"/>
        <v>1778892</v>
      </c>
      <c r="C891">
        <v>1872</v>
      </c>
      <c r="D891" s="18">
        <f t="shared" si="21"/>
        <v>1279</v>
      </c>
    </row>
    <row r="892" spans="1:4" x14ac:dyDescent="0.25">
      <c r="A892" s="2">
        <v>44749</v>
      </c>
      <c r="B892">
        <f t="shared" si="22"/>
        <v>1780587</v>
      </c>
      <c r="C892">
        <v>1695</v>
      </c>
      <c r="D892" s="18">
        <f t="shared" si="21"/>
        <v>1295.8571428571429</v>
      </c>
    </row>
    <row r="893" spans="1:4" x14ac:dyDescent="0.25">
      <c r="A893" s="2">
        <v>44750</v>
      </c>
      <c r="B893">
        <f t="shared" si="22"/>
        <v>1782099</v>
      </c>
      <c r="C893">
        <v>1512</v>
      </c>
      <c r="D893" s="18">
        <f t="shared" si="21"/>
        <v>1336.2857142857142</v>
      </c>
    </row>
    <row r="894" spans="1:4" x14ac:dyDescent="0.25">
      <c r="A894" s="2">
        <v>44751</v>
      </c>
      <c r="B894">
        <f t="shared" si="22"/>
        <v>1783144</v>
      </c>
      <c r="C894">
        <v>1045</v>
      </c>
      <c r="D894" s="18">
        <f t="shared" si="21"/>
        <v>1361.4285714285713</v>
      </c>
    </row>
    <row r="895" spans="1:4" x14ac:dyDescent="0.25">
      <c r="A895" s="2">
        <v>44752</v>
      </c>
      <c r="B895">
        <f t="shared" si="22"/>
        <v>1784145</v>
      </c>
      <c r="C895">
        <v>1001</v>
      </c>
      <c r="D895" s="18">
        <f t="shared" si="21"/>
        <v>1392.8571428571429</v>
      </c>
    </row>
    <row r="896" spans="1:4" x14ac:dyDescent="0.25">
      <c r="A896" s="2">
        <v>44753</v>
      </c>
      <c r="B896">
        <f t="shared" si="22"/>
        <v>1786007</v>
      </c>
      <c r="C896">
        <v>1862</v>
      </c>
      <c r="D896" s="18">
        <f t="shared" si="21"/>
        <v>1588.7142857142858</v>
      </c>
    </row>
    <row r="897" spans="1:4" x14ac:dyDescent="0.25">
      <c r="A897" s="2">
        <v>44754</v>
      </c>
      <c r="B897">
        <f t="shared" si="22"/>
        <v>1787847</v>
      </c>
      <c r="C897">
        <v>1840</v>
      </c>
      <c r="D897" s="18">
        <f t="shared" si="21"/>
        <v>1546.7142857142858</v>
      </c>
    </row>
    <row r="898" spans="1:4" x14ac:dyDescent="0.25">
      <c r="A898" s="2">
        <v>44755</v>
      </c>
      <c r="B898">
        <f t="shared" si="22"/>
        <v>1789460</v>
      </c>
      <c r="C898">
        <v>1613</v>
      </c>
      <c r="D898" s="18">
        <f t="shared" si="21"/>
        <v>1509.7142857142858</v>
      </c>
    </row>
    <row r="899" spans="1:4" x14ac:dyDescent="0.25">
      <c r="A899" s="2">
        <v>44756</v>
      </c>
      <c r="B899">
        <f t="shared" si="22"/>
        <v>1791015</v>
      </c>
      <c r="C899">
        <v>1555</v>
      </c>
      <c r="D899" s="18">
        <f t="shared" si="21"/>
        <v>1489.7142857142858</v>
      </c>
    </row>
    <row r="900" spans="1:4" x14ac:dyDescent="0.25">
      <c r="A900" s="2">
        <v>44757</v>
      </c>
      <c r="B900">
        <f t="shared" si="22"/>
        <v>1792400</v>
      </c>
      <c r="C900">
        <v>1385</v>
      </c>
      <c r="D900" s="18">
        <f t="shared" si="21"/>
        <v>1471.5714285714287</v>
      </c>
    </row>
    <row r="901" spans="1:4" x14ac:dyDescent="0.25">
      <c r="A901" s="2">
        <v>44758</v>
      </c>
      <c r="B901">
        <f t="shared" si="22"/>
        <v>1793281</v>
      </c>
      <c r="C901">
        <v>881</v>
      </c>
      <c r="D901" s="18">
        <f t="shared" si="21"/>
        <v>1448.1428571428571</v>
      </c>
    </row>
    <row r="902" spans="1:4" x14ac:dyDescent="0.25">
      <c r="A902" s="2">
        <v>44759</v>
      </c>
      <c r="B902">
        <f t="shared" si="22"/>
        <v>1794269</v>
      </c>
      <c r="C902">
        <v>988</v>
      </c>
      <c r="D902" s="18">
        <f t="shared" si="21"/>
        <v>1446.2857142857142</v>
      </c>
    </row>
    <row r="903" spans="1:4" x14ac:dyDescent="0.25">
      <c r="A903" s="2">
        <v>44760</v>
      </c>
      <c r="B903">
        <f t="shared" si="22"/>
        <v>1796168</v>
      </c>
      <c r="C903">
        <v>1899</v>
      </c>
      <c r="D903" s="18">
        <f t="shared" si="21"/>
        <v>1451.5714285714287</v>
      </c>
    </row>
    <row r="904" spans="1:4" x14ac:dyDescent="0.25">
      <c r="A904" s="2">
        <v>44761</v>
      </c>
      <c r="B904">
        <f t="shared" si="22"/>
        <v>1798005</v>
      </c>
      <c r="C904">
        <v>1837</v>
      </c>
      <c r="D904" s="18">
        <f t="shared" si="21"/>
        <v>1451.1428571428571</v>
      </c>
    </row>
    <row r="905" spans="1:4" x14ac:dyDescent="0.25">
      <c r="A905" s="2">
        <v>44762</v>
      </c>
      <c r="B905">
        <f t="shared" si="22"/>
        <v>1799688</v>
      </c>
      <c r="C905">
        <v>1683</v>
      </c>
      <c r="D905" s="18">
        <f t="shared" si="21"/>
        <v>1461.1428571428571</v>
      </c>
    </row>
    <row r="906" spans="1:4" x14ac:dyDescent="0.25">
      <c r="A906" s="2">
        <v>44763</v>
      </c>
      <c r="B906">
        <f t="shared" si="22"/>
        <v>1801239</v>
      </c>
      <c r="C906">
        <v>1551</v>
      </c>
      <c r="D906" s="18">
        <f t="shared" ref="D906:D969" si="23">AVERAGE(C900:C906)</f>
        <v>1460.5714285714287</v>
      </c>
    </row>
    <row r="907" spans="1:4" x14ac:dyDescent="0.25">
      <c r="A907" s="2">
        <v>44764</v>
      </c>
      <c r="B907">
        <f t="shared" si="22"/>
        <v>1802638</v>
      </c>
      <c r="C907">
        <v>1399</v>
      </c>
      <c r="D907" s="18">
        <f t="shared" si="23"/>
        <v>1462.5714285714287</v>
      </c>
    </row>
    <row r="908" spans="1:4" x14ac:dyDescent="0.25">
      <c r="A908" s="2">
        <v>44765</v>
      </c>
      <c r="B908">
        <f t="shared" si="22"/>
        <v>1803531</v>
      </c>
      <c r="C908">
        <v>893</v>
      </c>
      <c r="D908" s="18">
        <f t="shared" si="23"/>
        <v>1464.2857142857142</v>
      </c>
    </row>
    <row r="909" spans="1:4" x14ac:dyDescent="0.25">
      <c r="A909" s="2">
        <v>44766</v>
      </c>
      <c r="B909">
        <f t="shared" si="22"/>
        <v>1804487</v>
      </c>
      <c r="C909">
        <v>956</v>
      </c>
      <c r="D909" s="18">
        <f t="shared" si="23"/>
        <v>1459.7142857142858</v>
      </c>
    </row>
    <row r="910" spans="1:4" x14ac:dyDescent="0.25">
      <c r="A910" s="2">
        <v>44767</v>
      </c>
      <c r="B910">
        <f t="shared" si="22"/>
        <v>1806265</v>
      </c>
      <c r="C910">
        <v>1778</v>
      </c>
      <c r="D910" s="18">
        <f t="shared" si="23"/>
        <v>1442.4285714285713</v>
      </c>
    </row>
    <row r="911" spans="1:4" x14ac:dyDescent="0.25">
      <c r="A911" s="2">
        <v>44768</v>
      </c>
      <c r="B911">
        <f t="shared" si="22"/>
        <v>1807955</v>
      </c>
      <c r="C911">
        <v>1690</v>
      </c>
      <c r="D911" s="18">
        <f t="shared" si="23"/>
        <v>1421.4285714285713</v>
      </c>
    </row>
    <row r="912" spans="1:4" x14ac:dyDescent="0.25">
      <c r="A912" s="2">
        <v>44769</v>
      </c>
      <c r="B912">
        <f t="shared" si="22"/>
        <v>1809524</v>
      </c>
      <c r="C912">
        <v>1569</v>
      </c>
      <c r="D912" s="18">
        <f t="shared" si="23"/>
        <v>1405.1428571428571</v>
      </c>
    </row>
    <row r="913" spans="1:4" x14ac:dyDescent="0.25">
      <c r="A913" s="2">
        <v>44770</v>
      </c>
      <c r="B913">
        <f t="shared" si="22"/>
        <v>1810946</v>
      </c>
      <c r="C913">
        <v>1422</v>
      </c>
      <c r="D913" s="18">
        <f t="shared" si="23"/>
        <v>1386.7142857142858</v>
      </c>
    </row>
    <row r="914" spans="1:4" x14ac:dyDescent="0.25">
      <c r="A914" s="2">
        <v>44771</v>
      </c>
      <c r="B914">
        <f t="shared" si="22"/>
        <v>1812284</v>
      </c>
      <c r="C914">
        <v>1338</v>
      </c>
      <c r="D914" s="18">
        <f t="shared" si="23"/>
        <v>1378</v>
      </c>
    </row>
    <row r="915" spans="1:4" x14ac:dyDescent="0.25">
      <c r="A915" s="2">
        <v>44772</v>
      </c>
      <c r="B915">
        <f t="shared" si="22"/>
        <v>1813156</v>
      </c>
      <c r="C915">
        <v>872</v>
      </c>
      <c r="D915" s="18">
        <f t="shared" si="23"/>
        <v>1375</v>
      </c>
    </row>
    <row r="916" spans="1:4" x14ac:dyDescent="0.25">
      <c r="A916" s="2">
        <v>44773</v>
      </c>
      <c r="B916">
        <f t="shared" si="22"/>
        <v>1814039</v>
      </c>
      <c r="C916">
        <v>883</v>
      </c>
      <c r="D916" s="18">
        <f t="shared" si="23"/>
        <v>1364.5714285714287</v>
      </c>
    </row>
    <row r="917" spans="1:4" x14ac:dyDescent="0.25">
      <c r="A917" s="2">
        <v>44774</v>
      </c>
      <c r="B917">
        <f t="shared" si="22"/>
        <v>1815703</v>
      </c>
      <c r="C917">
        <v>1664</v>
      </c>
      <c r="D917" s="18">
        <f t="shared" si="23"/>
        <v>1348.2857142857142</v>
      </c>
    </row>
    <row r="918" spans="1:4" x14ac:dyDescent="0.25">
      <c r="A918" s="2">
        <v>44775</v>
      </c>
      <c r="B918">
        <f t="shared" si="22"/>
        <v>1817297</v>
      </c>
      <c r="C918">
        <v>1594</v>
      </c>
      <c r="D918" s="18">
        <f t="shared" si="23"/>
        <v>1334.5714285714287</v>
      </c>
    </row>
    <row r="919" spans="1:4" x14ac:dyDescent="0.25">
      <c r="A919" s="2">
        <v>44776</v>
      </c>
      <c r="B919">
        <f t="shared" si="22"/>
        <v>1818805</v>
      </c>
      <c r="C919">
        <v>1508</v>
      </c>
      <c r="D919" s="18">
        <f t="shared" si="23"/>
        <v>1325.8571428571429</v>
      </c>
    </row>
    <row r="920" spans="1:4" x14ac:dyDescent="0.25">
      <c r="A920" s="2">
        <v>44777</v>
      </c>
      <c r="B920">
        <f t="shared" si="22"/>
        <v>1820173</v>
      </c>
      <c r="C920">
        <v>1368</v>
      </c>
      <c r="D920" s="18">
        <f t="shared" si="23"/>
        <v>1318.1428571428571</v>
      </c>
    </row>
    <row r="921" spans="1:4" x14ac:dyDescent="0.25">
      <c r="A921" s="2">
        <v>44778</v>
      </c>
      <c r="B921">
        <f t="shared" si="22"/>
        <v>1821349</v>
      </c>
      <c r="C921">
        <v>1176</v>
      </c>
      <c r="D921" s="18">
        <f t="shared" si="23"/>
        <v>1295</v>
      </c>
    </row>
    <row r="922" spans="1:4" x14ac:dyDescent="0.25">
      <c r="A922" s="2">
        <v>44779</v>
      </c>
      <c r="B922">
        <f t="shared" si="22"/>
        <v>1822201</v>
      </c>
      <c r="C922">
        <v>852</v>
      </c>
      <c r="D922" s="18">
        <f t="shared" si="23"/>
        <v>1292.1428571428571</v>
      </c>
    </row>
    <row r="923" spans="1:4" x14ac:dyDescent="0.25">
      <c r="A923" s="2">
        <v>44780</v>
      </c>
      <c r="B923">
        <f t="shared" si="22"/>
        <v>1823000</v>
      </c>
      <c r="C923">
        <v>799</v>
      </c>
      <c r="D923" s="18">
        <f t="shared" si="23"/>
        <v>1280.1428571428571</v>
      </c>
    </row>
    <row r="924" spans="1:4" x14ac:dyDescent="0.25">
      <c r="A924" s="2">
        <v>44781</v>
      </c>
      <c r="B924">
        <f t="shared" si="22"/>
        <v>1824648</v>
      </c>
      <c r="C924">
        <v>1648</v>
      </c>
      <c r="D924" s="18">
        <f t="shared" si="23"/>
        <v>1277.8571428571429</v>
      </c>
    </row>
    <row r="925" spans="1:4" x14ac:dyDescent="0.25">
      <c r="A925" s="2">
        <v>44782</v>
      </c>
      <c r="B925">
        <f t="shared" si="22"/>
        <v>1826121</v>
      </c>
      <c r="C925">
        <v>1473</v>
      </c>
      <c r="D925" s="18">
        <f t="shared" si="23"/>
        <v>1260.5714285714287</v>
      </c>
    </row>
    <row r="926" spans="1:4" x14ac:dyDescent="0.25">
      <c r="A926" s="2">
        <v>44783</v>
      </c>
      <c r="B926">
        <f t="shared" si="22"/>
        <v>1827562</v>
      </c>
      <c r="C926">
        <v>1441</v>
      </c>
      <c r="D926" s="18">
        <f t="shared" si="23"/>
        <v>1251</v>
      </c>
    </row>
    <row r="927" spans="1:4" x14ac:dyDescent="0.25">
      <c r="A927" s="2">
        <v>44784</v>
      </c>
      <c r="B927">
        <f t="shared" si="22"/>
        <v>1828827</v>
      </c>
      <c r="C927">
        <v>1265</v>
      </c>
      <c r="D927" s="18">
        <f t="shared" si="23"/>
        <v>1236.2857142857142</v>
      </c>
    </row>
    <row r="928" spans="1:4" x14ac:dyDescent="0.25">
      <c r="A928" s="2">
        <v>44785</v>
      </c>
      <c r="B928">
        <f t="shared" si="22"/>
        <v>1829926</v>
      </c>
      <c r="C928">
        <v>1099</v>
      </c>
      <c r="D928" s="18">
        <f t="shared" si="23"/>
        <v>1225.2857142857142</v>
      </c>
    </row>
    <row r="929" spans="1:4" x14ac:dyDescent="0.25">
      <c r="A929" s="2">
        <v>44786</v>
      </c>
      <c r="B929">
        <f t="shared" si="22"/>
        <v>1830638</v>
      </c>
      <c r="C929">
        <v>712</v>
      </c>
      <c r="D929" s="18">
        <f t="shared" si="23"/>
        <v>1205.2857142857142</v>
      </c>
    </row>
    <row r="930" spans="1:4" x14ac:dyDescent="0.25">
      <c r="A930" s="2">
        <v>44787</v>
      </c>
      <c r="B930">
        <f t="shared" si="22"/>
        <v>1831417</v>
      </c>
      <c r="C930">
        <v>779</v>
      </c>
      <c r="D930" s="18">
        <f t="shared" si="23"/>
        <v>1202.4285714285713</v>
      </c>
    </row>
    <row r="931" spans="1:4" x14ac:dyDescent="0.25">
      <c r="A931" s="2">
        <v>44788</v>
      </c>
      <c r="B931">
        <f t="shared" si="22"/>
        <v>1832861</v>
      </c>
      <c r="C931">
        <v>1444</v>
      </c>
      <c r="D931" s="18">
        <f t="shared" si="23"/>
        <v>1173.2857142857142</v>
      </c>
    </row>
    <row r="932" spans="1:4" x14ac:dyDescent="0.25">
      <c r="A932" s="2">
        <v>44789</v>
      </c>
      <c r="B932">
        <f t="shared" si="22"/>
        <v>1834191</v>
      </c>
      <c r="C932">
        <v>1330</v>
      </c>
      <c r="D932" s="18">
        <f t="shared" si="23"/>
        <v>1152.8571428571429</v>
      </c>
    </row>
    <row r="933" spans="1:4" x14ac:dyDescent="0.25">
      <c r="A933" s="2">
        <v>44790</v>
      </c>
      <c r="B933">
        <f t="shared" si="22"/>
        <v>1835542</v>
      </c>
      <c r="C933">
        <v>1351</v>
      </c>
      <c r="D933" s="18">
        <f t="shared" si="23"/>
        <v>1140</v>
      </c>
    </row>
    <row r="934" spans="1:4" x14ac:dyDescent="0.25">
      <c r="A934" s="2">
        <v>44791</v>
      </c>
      <c r="B934">
        <f t="shared" si="22"/>
        <v>1836797</v>
      </c>
      <c r="C934">
        <v>1255</v>
      </c>
      <c r="D934" s="18">
        <f t="shared" si="23"/>
        <v>1138.5714285714287</v>
      </c>
    </row>
    <row r="935" spans="1:4" x14ac:dyDescent="0.25">
      <c r="A935" s="2">
        <v>44792</v>
      </c>
      <c r="B935">
        <f t="shared" si="22"/>
        <v>1837888</v>
      </c>
      <c r="C935">
        <v>1091</v>
      </c>
      <c r="D935" s="18">
        <f t="shared" si="23"/>
        <v>1137.4285714285713</v>
      </c>
    </row>
    <row r="936" spans="1:4" x14ac:dyDescent="0.25">
      <c r="A936" s="2">
        <v>44793</v>
      </c>
      <c r="B936">
        <f t="shared" si="22"/>
        <v>1838661</v>
      </c>
      <c r="C936">
        <v>773</v>
      </c>
      <c r="D936" s="18">
        <f t="shared" si="23"/>
        <v>1146.1428571428571</v>
      </c>
    </row>
    <row r="937" spans="1:4" x14ac:dyDescent="0.25">
      <c r="A937" s="2">
        <v>44794</v>
      </c>
      <c r="B937">
        <f t="shared" si="22"/>
        <v>1839495</v>
      </c>
      <c r="C937">
        <v>834</v>
      </c>
      <c r="D937" s="18">
        <f t="shared" si="23"/>
        <v>1154</v>
      </c>
    </row>
    <row r="938" spans="1:4" x14ac:dyDescent="0.25">
      <c r="A938" s="2">
        <v>44795</v>
      </c>
      <c r="B938">
        <f t="shared" ref="B938:B1001" si="24">(B937+C938)</f>
        <v>1840971</v>
      </c>
      <c r="C938">
        <v>1476</v>
      </c>
      <c r="D938" s="18">
        <f t="shared" si="23"/>
        <v>1158.5714285714287</v>
      </c>
    </row>
    <row r="939" spans="1:4" x14ac:dyDescent="0.25">
      <c r="A939" s="2">
        <v>44796</v>
      </c>
      <c r="B939">
        <f t="shared" si="24"/>
        <v>1842396</v>
      </c>
      <c r="C939">
        <v>1425</v>
      </c>
      <c r="D939" s="18">
        <f t="shared" si="23"/>
        <v>1172.1428571428571</v>
      </c>
    </row>
    <row r="940" spans="1:4" x14ac:dyDescent="0.25">
      <c r="A940" s="2">
        <v>44797</v>
      </c>
      <c r="B940">
        <f t="shared" si="24"/>
        <v>1843676</v>
      </c>
      <c r="C940">
        <v>1280</v>
      </c>
      <c r="D940" s="18">
        <f t="shared" si="23"/>
        <v>1162</v>
      </c>
    </row>
    <row r="941" spans="1:4" x14ac:dyDescent="0.25">
      <c r="A941" s="2">
        <v>44798</v>
      </c>
      <c r="B941">
        <f t="shared" si="24"/>
        <v>1844834</v>
      </c>
      <c r="C941">
        <v>1158</v>
      </c>
      <c r="D941" s="18">
        <f t="shared" si="23"/>
        <v>1148.1428571428571</v>
      </c>
    </row>
    <row r="942" spans="1:4" x14ac:dyDescent="0.25">
      <c r="A942" s="2">
        <v>44799</v>
      </c>
      <c r="B942">
        <f t="shared" si="24"/>
        <v>1845944</v>
      </c>
      <c r="C942">
        <v>1110</v>
      </c>
      <c r="D942" s="18">
        <f t="shared" si="23"/>
        <v>1150.8571428571429</v>
      </c>
    </row>
    <row r="943" spans="1:4" x14ac:dyDescent="0.25">
      <c r="A943" s="2">
        <v>44800</v>
      </c>
      <c r="B943">
        <f t="shared" si="24"/>
        <v>1846665</v>
      </c>
      <c r="C943">
        <v>721</v>
      </c>
      <c r="D943" s="18">
        <f t="shared" si="23"/>
        <v>1143.4285714285713</v>
      </c>
    </row>
    <row r="944" spans="1:4" x14ac:dyDescent="0.25">
      <c r="A944" s="2">
        <v>44801</v>
      </c>
      <c r="B944">
        <f t="shared" si="24"/>
        <v>1847364</v>
      </c>
      <c r="C944">
        <v>699</v>
      </c>
      <c r="D944" s="18">
        <f t="shared" si="23"/>
        <v>1124.1428571428571</v>
      </c>
    </row>
    <row r="945" spans="1:4" x14ac:dyDescent="0.25">
      <c r="A945" s="2">
        <v>44802</v>
      </c>
      <c r="B945">
        <f t="shared" si="24"/>
        <v>1848729</v>
      </c>
      <c r="C945">
        <v>1365</v>
      </c>
      <c r="D945" s="18">
        <f t="shared" si="23"/>
        <v>1108.2857142857142</v>
      </c>
    </row>
    <row r="946" spans="1:4" x14ac:dyDescent="0.25">
      <c r="A946" s="2">
        <v>44803</v>
      </c>
      <c r="B946">
        <f t="shared" si="24"/>
        <v>1850018</v>
      </c>
      <c r="C946">
        <v>1289</v>
      </c>
      <c r="D946" s="18">
        <f t="shared" si="23"/>
        <v>1088.8571428571429</v>
      </c>
    </row>
    <row r="947" spans="1:4" x14ac:dyDescent="0.25">
      <c r="A947" s="2">
        <v>44804</v>
      </c>
      <c r="B947">
        <f t="shared" si="24"/>
        <v>1851211</v>
      </c>
      <c r="C947">
        <v>1193</v>
      </c>
      <c r="D947" s="18">
        <f t="shared" si="23"/>
        <v>1076.4285714285713</v>
      </c>
    </row>
    <row r="948" spans="1:4" x14ac:dyDescent="0.25">
      <c r="A948" s="2">
        <v>44805</v>
      </c>
      <c r="B948">
        <f t="shared" si="24"/>
        <v>1852292</v>
      </c>
      <c r="C948">
        <v>1081</v>
      </c>
      <c r="D948" s="18">
        <f t="shared" si="23"/>
        <v>1065.4285714285713</v>
      </c>
    </row>
    <row r="949" spans="1:4" x14ac:dyDescent="0.25">
      <c r="A949" s="2">
        <v>44806</v>
      </c>
      <c r="B949">
        <f t="shared" si="24"/>
        <v>1853254</v>
      </c>
      <c r="C949">
        <v>962</v>
      </c>
      <c r="D949" s="18">
        <f t="shared" si="23"/>
        <v>1044.2857142857142</v>
      </c>
    </row>
    <row r="950" spans="1:4" x14ac:dyDescent="0.25">
      <c r="A950" s="2">
        <v>44807</v>
      </c>
      <c r="B950">
        <f t="shared" si="24"/>
        <v>1853867</v>
      </c>
      <c r="C950">
        <v>613</v>
      </c>
      <c r="D950" s="18">
        <f t="shared" si="23"/>
        <v>1028.8571428571429</v>
      </c>
    </row>
    <row r="951" spans="1:4" x14ac:dyDescent="0.25">
      <c r="A951" s="2">
        <v>44808</v>
      </c>
      <c r="B951">
        <f t="shared" si="24"/>
        <v>1854521</v>
      </c>
      <c r="C951">
        <v>654</v>
      </c>
      <c r="D951" s="18">
        <f t="shared" si="23"/>
        <v>1022.4285714285714</v>
      </c>
    </row>
    <row r="952" spans="1:4" x14ac:dyDescent="0.25">
      <c r="A952" s="2">
        <v>44809</v>
      </c>
      <c r="B952">
        <f t="shared" si="24"/>
        <v>1855063</v>
      </c>
      <c r="C952">
        <v>542</v>
      </c>
      <c r="D952" s="18">
        <f t="shared" si="23"/>
        <v>904.85714285714289</v>
      </c>
    </row>
    <row r="953" spans="1:4" x14ac:dyDescent="0.25">
      <c r="A953" s="2">
        <v>44810</v>
      </c>
      <c r="B953">
        <f t="shared" si="24"/>
        <v>1856642</v>
      </c>
      <c r="C953">
        <v>1579</v>
      </c>
      <c r="D953" s="18">
        <f t="shared" si="23"/>
        <v>946.28571428571433</v>
      </c>
    </row>
    <row r="954" spans="1:4" x14ac:dyDescent="0.25">
      <c r="A954" s="2">
        <v>44811</v>
      </c>
      <c r="B954">
        <f t="shared" si="24"/>
        <v>1858012</v>
      </c>
      <c r="C954">
        <v>1370</v>
      </c>
      <c r="D954" s="18">
        <f t="shared" si="23"/>
        <v>971.57142857142856</v>
      </c>
    </row>
    <row r="955" spans="1:4" x14ac:dyDescent="0.25">
      <c r="A955" s="2">
        <v>44812</v>
      </c>
      <c r="B955">
        <f t="shared" si="24"/>
        <v>1859241</v>
      </c>
      <c r="C955">
        <v>1229</v>
      </c>
      <c r="D955" s="18">
        <f t="shared" si="23"/>
        <v>992.71428571428567</v>
      </c>
    </row>
    <row r="956" spans="1:4" x14ac:dyDescent="0.25">
      <c r="A956" s="2">
        <v>44813</v>
      </c>
      <c r="B956">
        <f t="shared" si="24"/>
        <v>1860326</v>
      </c>
      <c r="C956">
        <v>1085</v>
      </c>
      <c r="D956" s="18">
        <f t="shared" si="23"/>
        <v>1010.2857142857143</v>
      </c>
    </row>
    <row r="957" spans="1:4" x14ac:dyDescent="0.25">
      <c r="A957" s="2">
        <v>44814</v>
      </c>
      <c r="B957">
        <f t="shared" si="24"/>
        <v>1861076</v>
      </c>
      <c r="C957">
        <v>750</v>
      </c>
      <c r="D957" s="18">
        <f t="shared" si="23"/>
        <v>1029.8571428571429</v>
      </c>
    </row>
    <row r="958" spans="1:4" x14ac:dyDescent="0.25">
      <c r="A958" s="2">
        <v>44815</v>
      </c>
      <c r="B958">
        <f t="shared" si="24"/>
        <v>1861824</v>
      </c>
      <c r="C958">
        <v>748</v>
      </c>
      <c r="D958" s="18">
        <f t="shared" si="23"/>
        <v>1043.2857142857142</v>
      </c>
    </row>
    <row r="959" spans="1:4" x14ac:dyDescent="0.25">
      <c r="A959" s="2">
        <v>44816</v>
      </c>
      <c r="B959">
        <f t="shared" si="24"/>
        <v>1863544</v>
      </c>
      <c r="C959">
        <v>1720</v>
      </c>
      <c r="D959" s="18">
        <f t="shared" si="23"/>
        <v>1211.5714285714287</v>
      </c>
    </row>
    <row r="960" spans="1:4" x14ac:dyDescent="0.25">
      <c r="A960" s="2">
        <v>44817</v>
      </c>
      <c r="B960">
        <f t="shared" si="24"/>
        <v>1865133</v>
      </c>
      <c r="C960">
        <v>1589</v>
      </c>
      <c r="D960" s="18">
        <f t="shared" si="23"/>
        <v>1213</v>
      </c>
    </row>
    <row r="961" spans="1:4" x14ac:dyDescent="0.25">
      <c r="A961" s="2">
        <v>44818</v>
      </c>
      <c r="B961">
        <f t="shared" si="24"/>
        <v>1866580</v>
      </c>
      <c r="C961">
        <v>1447</v>
      </c>
      <c r="D961" s="18">
        <f t="shared" si="23"/>
        <v>1224</v>
      </c>
    </row>
    <row r="962" spans="1:4" x14ac:dyDescent="0.25">
      <c r="A962" s="2">
        <v>44819</v>
      </c>
      <c r="B962">
        <f t="shared" si="24"/>
        <v>1867940</v>
      </c>
      <c r="C962">
        <v>1360</v>
      </c>
      <c r="D962" s="18">
        <f t="shared" si="23"/>
        <v>1242.7142857142858</v>
      </c>
    </row>
    <row r="963" spans="1:4" x14ac:dyDescent="0.25">
      <c r="A963" s="2">
        <v>44820</v>
      </c>
      <c r="B963">
        <f t="shared" si="24"/>
        <v>1869179</v>
      </c>
      <c r="C963">
        <v>1239</v>
      </c>
      <c r="D963" s="18">
        <f t="shared" si="23"/>
        <v>1264.7142857142858</v>
      </c>
    </row>
    <row r="964" spans="1:4" x14ac:dyDescent="0.25">
      <c r="A964" s="2">
        <v>44821</v>
      </c>
      <c r="B964">
        <f t="shared" si="24"/>
        <v>1869989</v>
      </c>
      <c r="C964">
        <v>810</v>
      </c>
      <c r="D964" s="18">
        <f t="shared" si="23"/>
        <v>1273.2857142857142</v>
      </c>
    </row>
    <row r="965" spans="1:4" x14ac:dyDescent="0.25">
      <c r="A965" s="2">
        <v>44822</v>
      </c>
      <c r="B965">
        <f t="shared" si="24"/>
        <v>1870832</v>
      </c>
      <c r="C965">
        <v>843</v>
      </c>
      <c r="D965" s="18">
        <f t="shared" si="23"/>
        <v>1286.8571428571429</v>
      </c>
    </row>
    <row r="966" spans="1:4" x14ac:dyDescent="0.25">
      <c r="A966" s="2">
        <v>44823</v>
      </c>
      <c r="B966">
        <f t="shared" si="24"/>
        <v>1872566</v>
      </c>
      <c r="C966">
        <v>1734</v>
      </c>
      <c r="D966" s="18">
        <f t="shared" si="23"/>
        <v>1288.8571428571429</v>
      </c>
    </row>
    <row r="967" spans="1:4" x14ac:dyDescent="0.25">
      <c r="A967" s="2">
        <v>44824</v>
      </c>
      <c r="B967">
        <f t="shared" si="24"/>
        <v>1874234</v>
      </c>
      <c r="C967">
        <v>1668</v>
      </c>
      <c r="D967" s="18">
        <f t="shared" si="23"/>
        <v>1300.1428571428571</v>
      </c>
    </row>
    <row r="968" spans="1:4" x14ac:dyDescent="0.25">
      <c r="A968" s="2">
        <v>44825</v>
      </c>
      <c r="B968">
        <f t="shared" si="24"/>
        <v>1875794</v>
      </c>
      <c r="C968">
        <v>1560</v>
      </c>
      <c r="D968" s="18">
        <f t="shared" si="23"/>
        <v>1316.2857142857142</v>
      </c>
    </row>
    <row r="969" spans="1:4" x14ac:dyDescent="0.25">
      <c r="A969" s="2">
        <v>44826</v>
      </c>
      <c r="B969">
        <f t="shared" si="24"/>
        <v>1877107</v>
      </c>
      <c r="C969">
        <v>1313</v>
      </c>
      <c r="D969" s="18">
        <f t="shared" si="23"/>
        <v>1309.5714285714287</v>
      </c>
    </row>
    <row r="970" spans="1:4" x14ac:dyDescent="0.25">
      <c r="A970" s="2">
        <v>44827</v>
      </c>
      <c r="B970">
        <f t="shared" si="24"/>
        <v>1878375</v>
      </c>
      <c r="C970">
        <v>1268</v>
      </c>
      <c r="D970" s="18">
        <f t="shared" ref="D970:D1033" si="25">AVERAGE(C964:C970)</f>
        <v>1313.7142857142858</v>
      </c>
    </row>
    <row r="971" spans="1:4" x14ac:dyDescent="0.25">
      <c r="A971" s="2">
        <v>44828</v>
      </c>
      <c r="B971">
        <f t="shared" si="24"/>
        <v>1879129</v>
      </c>
      <c r="C971">
        <v>754</v>
      </c>
      <c r="D971" s="18">
        <f t="shared" si="25"/>
        <v>1305.7142857142858</v>
      </c>
    </row>
    <row r="972" spans="1:4" x14ac:dyDescent="0.25">
      <c r="A972" s="2">
        <v>44829</v>
      </c>
      <c r="B972">
        <f t="shared" si="24"/>
        <v>1879944</v>
      </c>
      <c r="C972">
        <v>815</v>
      </c>
      <c r="D972" s="18">
        <f t="shared" si="25"/>
        <v>1301.7142857142858</v>
      </c>
    </row>
    <row r="973" spans="1:4" x14ac:dyDescent="0.25">
      <c r="A973" s="2">
        <v>44830</v>
      </c>
      <c r="B973">
        <f t="shared" si="24"/>
        <v>1881613</v>
      </c>
      <c r="C973">
        <v>1669</v>
      </c>
      <c r="D973" s="18">
        <f t="shared" si="25"/>
        <v>1292.4285714285713</v>
      </c>
    </row>
    <row r="974" spans="1:4" x14ac:dyDescent="0.25">
      <c r="A974" s="2">
        <v>44831</v>
      </c>
      <c r="B974">
        <f t="shared" si="24"/>
        <v>1883126</v>
      </c>
      <c r="C974">
        <v>1513</v>
      </c>
      <c r="D974" s="18">
        <f t="shared" si="25"/>
        <v>1270.2857142857142</v>
      </c>
    </row>
    <row r="975" spans="1:4" x14ac:dyDescent="0.25">
      <c r="A975" s="2">
        <v>44832</v>
      </c>
      <c r="B975">
        <f t="shared" si="24"/>
        <v>1884626</v>
      </c>
      <c r="C975">
        <v>1500</v>
      </c>
      <c r="D975" s="18">
        <f t="shared" si="25"/>
        <v>1261.7142857142858</v>
      </c>
    </row>
    <row r="976" spans="1:4" x14ac:dyDescent="0.25">
      <c r="A976" s="2">
        <v>44833</v>
      </c>
      <c r="B976">
        <f t="shared" si="24"/>
        <v>1885961</v>
      </c>
      <c r="C976">
        <v>1335</v>
      </c>
      <c r="D976" s="18">
        <f t="shared" si="25"/>
        <v>1264.8571428571429</v>
      </c>
    </row>
    <row r="977" spans="1:4" x14ac:dyDescent="0.25">
      <c r="A977" s="2">
        <v>44834</v>
      </c>
      <c r="B977">
        <f t="shared" si="24"/>
        <v>1887090</v>
      </c>
      <c r="C977">
        <v>1129</v>
      </c>
      <c r="D977" s="18">
        <f t="shared" si="25"/>
        <v>1245</v>
      </c>
    </row>
    <row r="978" spans="1:4" x14ac:dyDescent="0.25">
      <c r="A978" s="2">
        <v>44835</v>
      </c>
      <c r="B978">
        <f t="shared" si="24"/>
        <v>1887809</v>
      </c>
      <c r="C978">
        <v>719</v>
      </c>
      <c r="D978" s="18">
        <f t="shared" si="25"/>
        <v>1240</v>
      </c>
    </row>
    <row r="979" spans="1:4" x14ac:dyDescent="0.25">
      <c r="A979" s="2">
        <v>44836</v>
      </c>
      <c r="B979">
        <f t="shared" si="24"/>
        <v>1888573</v>
      </c>
      <c r="C979">
        <v>764</v>
      </c>
      <c r="D979" s="18">
        <f t="shared" si="25"/>
        <v>1232.7142857142858</v>
      </c>
    </row>
    <row r="980" spans="1:4" x14ac:dyDescent="0.25">
      <c r="A980" s="2">
        <v>44837</v>
      </c>
      <c r="B980">
        <f t="shared" si="24"/>
        <v>1890033</v>
      </c>
      <c r="C980">
        <v>1460</v>
      </c>
      <c r="D980" s="18">
        <f t="shared" si="25"/>
        <v>1202.8571428571429</v>
      </c>
    </row>
    <row r="981" spans="1:4" x14ac:dyDescent="0.25">
      <c r="A981" s="2">
        <v>44838</v>
      </c>
      <c r="B981">
        <f t="shared" si="24"/>
        <v>1891311</v>
      </c>
      <c r="C981">
        <v>1278</v>
      </c>
      <c r="D981" s="18">
        <f t="shared" si="25"/>
        <v>1169.2857142857142</v>
      </c>
    </row>
    <row r="982" spans="1:4" x14ac:dyDescent="0.25">
      <c r="A982" s="2">
        <v>44839</v>
      </c>
      <c r="B982">
        <f t="shared" si="24"/>
        <v>1892658</v>
      </c>
      <c r="C982">
        <v>1347</v>
      </c>
      <c r="D982" s="18">
        <f t="shared" si="25"/>
        <v>1147.4285714285713</v>
      </c>
    </row>
    <row r="983" spans="1:4" x14ac:dyDescent="0.25">
      <c r="A983" s="2">
        <v>44840</v>
      </c>
      <c r="B983">
        <f t="shared" si="24"/>
        <v>1893978</v>
      </c>
      <c r="C983">
        <v>1320</v>
      </c>
      <c r="D983" s="18">
        <f t="shared" si="25"/>
        <v>1145.2857142857142</v>
      </c>
    </row>
    <row r="984" spans="1:4" x14ac:dyDescent="0.25">
      <c r="A984" s="2">
        <v>44841</v>
      </c>
      <c r="B984">
        <f t="shared" si="24"/>
        <v>1895205</v>
      </c>
      <c r="C984">
        <v>1227</v>
      </c>
      <c r="D984" s="18">
        <f t="shared" si="25"/>
        <v>1159.2857142857142</v>
      </c>
    </row>
    <row r="985" spans="1:4" x14ac:dyDescent="0.25">
      <c r="A985" s="2">
        <v>44842</v>
      </c>
      <c r="B985">
        <f t="shared" si="24"/>
        <v>1895924</v>
      </c>
      <c r="C985">
        <v>719</v>
      </c>
      <c r="D985" s="18">
        <f t="shared" si="25"/>
        <v>1159.2857142857142</v>
      </c>
    </row>
    <row r="986" spans="1:4" x14ac:dyDescent="0.25">
      <c r="A986" s="2">
        <v>44843</v>
      </c>
      <c r="B986">
        <f t="shared" si="24"/>
        <v>1896650</v>
      </c>
      <c r="C986">
        <v>726</v>
      </c>
      <c r="D986" s="18">
        <f t="shared" si="25"/>
        <v>1153.8571428571429</v>
      </c>
    </row>
    <row r="987" spans="1:4" x14ac:dyDescent="0.25">
      <c r="A987" s="2">
        <v>44844</v>
      </c>
      <c r="B987">
        <f t="shared" si="24"/>
        <v>1897733</v>
      </c>
      <c r="C987">
        <v>1083</v>
      </c>
      <c r="D987" s="18">
        <f t="shared" si="25"/>
        <v>1100</v>
      </c>
    </row>
    <row r="988" spans="1:4" x14ac:dyDescent="0.25">
      <c r="A988" s="2">
        <v>44845</v>
      </c>
      <c r="B988">
        <f t="shared" si="24"/>
        <v>1899018</v>
      </c>
      <c r="C988">
        <v>1285</v>
      </c>
      <c r="D988" s="18">
        <f t="shared" si="25"/>
        <v>1101</v>
      </c>
    </row>
    <row r="989" spans="1:4" x14ac:dyDescent="0.25">
      <c r="A989" s="2">
        <v>44846</v>
      </c>
      <c r="B989">
        <f t="shared" si="24"/>
        <v>1900327</v>
      </c>
      <c r="C989">
        <v>1309</v>
      </c>
      <c r="D989" s="18">
        <f t="shared" si="25"/>
        <v>1095.5714285714287</v>
      </c>
    </row>
    <row r="990" spans="1:4" x14ac:dyDescent="0.25">
      <c r="A990" s="2">
        <v>44847</v>
      </c>
      <c r="B990">
        <f t="shared" si="24"/>
        <v>1901576</v>
      </c>
      <c r="C990">
        <v>1249</v>
      </c>
      <c r="D990" s="18">
        <f t="shared" si="25"/>
        <v>1085.4285714285713</v>
      </c>
    </row>
    <row r="991" spans="1:4" x14ac:dyDescent="0.25">
      <c r="A991" s="2">
        <v>44848</v>
      </c>
      <c r="B991">
        <f t="shared" si="24"/>
        <v>1902629</v>
      </c>
      <c r="C991">
        <v>1053</v>
      </c>
      <c r="D991" s="18">
        <f t="shared" si="25"/>
        <v>1060.5714285714287</v>
      </c>
    </row>
    <row r="992" spans="1:4" x14ac:dyDescent="0.25">
      <c r="A992" s="2">
        <v>44849</v>
      </c>
      <c r="B992">
        <f t="shared" si="24"/>
        <v>1903312</v>
      </c>
      <c r="C992">
        <v>683</v>
      </c>
      <c r="D992" s="18">
        <f t="shared" si="25"/>
        <v>1055.4285714285713</v>
      </c>
    </row>
    <row r="993" spans="1:4" x14ac:dyDescent="0.25">
      <c r="A993" s="2">
        <v>44850</v>
      </c>
      <c r="B993">
        <f t="shared" si="24"/>
        <v>1903951</v>
      </c>
      <c r="C993">
        <v>639</v>
      </c>
      <c r="D993" s="18">
        <f t="shared" si="25"/>
        <v>1043</v>
      </c>
    </row>
    <row r="994" spans="1:4" x14ac:dyDescent="0.25">
      <c r="A994" s="2">
        <v>44851</v>
      </c>
      <c r="B994">
        <f t="shared" si="24"/>
        <v>1905241</v>
      </c>
      <c r="C994">
        <v>1290</v>
      </c>
      <c r="D994" s="18">
        <f t="shared" si="25"/>
        <v>1072.5714285714287</v>
      </c>
    </row>
    <row r="995" spans="1:4" x14ac:dyDescent="0.25">
      <c r="A995" s="2">
        <v>44852</v>
      </c>
      <c r="B995">
        <f t="shared" si="24"/>
        <v>1906368</v>
      </c>
      <c r="C995">
        <v>1127</v>
      </c>
      <c r="D995" s="18">
        <f t="shared" si="25"/>
        <v>1050</v>
      </c>
    </row>
    <row r="996" spans="1:4" x14ac:dyDescent="0.25">
      <c r="A996" s="2">
        <v>44853</v>
      </c>
      <c r="B996">
        <f t="shared" si="24"/>
        <v>1907320</v>
      </c>
      <c r="C996">
        <v>952</v>
      </c>
      <c r="D996" s="18">
        <f t="shared" si="25"/>
        <v>999</v>
      </c>
    </row>
    <row r="997" spans="1:4" x14ac:dyDescent="0.25">
      <c r="A997" s="2">
        <v>44854</v>
      </c>
      <c r="B997">
        <f t="shared" si="24"/>
        <v>1908276</v>
      </c>
      <c r="C997">
        <v>956</v>
      </c>
      <c r="D997" s="18">
        <f t="shared" si="25"/>
        <v>957.14285714285711</v>
      </c>
    </row>
    <row r="998" spans="1:4" x14ac:dyDescent="0.25">
      <c r="A998" s="2">
        <v>44855</v>
      </c>
      <c r="B998">
        <f t="shared" si="24"/>
        <v>1909150</v>
      </c>
      <c r="C998">
        <v>874</v>
      </c>
      <c r="D998" s="18">
        <f t="shared" si="25"/>
        <v>931.57142857142856</v>
      </c>
    </row>
    <row r="999" spans="1:4" x14ac:dyDescent="0.25">
      <c r="A999" s="2">
        <v>44856</v>
      </c>
      <c r="B999">
        <f t="shared" si="24"/>
        <v>1909716</v>
      </c>
      <c r="C999">
        <v>566</v>
      </c>
      <c r="D999" s="18">
        <f t="shared" si="25"/>
        <v>914.85714285714289</v>
      </c>
    </row>
    <row r="1000" spans="1:4" x14ac:dyDescent="0.25">
      <c r="A1000" s="2">
        <v>44857</v>
      </c>
      <c r="B1000">
        <f t="shared" si="24"/>
        <v>1910232</v>
      </c>
      <c r="C1000">
        <v>516</v>
      </c>
      <c r="D1000" s="18">
        <f t="shared" si="25"/>
        <v>897.28571428571433</v>
      </c>
    </row>
    <row r="1001" spans="1:4" x14ac:dyDescent="0.25">
      <c r="A1001" s="2">
        <v>44858</v>
      </c>
      <c r="B1001">
        <f t="shared" si="24"/>
        <v>1911405</v>
      </c>
      <c r="C1001">
        <v>1173</v>
      </c>
      <c r="D1001" s="18">
        <f t="shared" si="25"/>
        <v>880.57142857142856</v>
      </c>
    </row>
    <row r="1002" spans="1:4" x14ac:dyDescent="0.25">
      <c r="A1002" s="2">
        <v>44859</v>
      </c>
      <c r="B1002">
        <f t="shared" ref="B1002:B1066" si="26">(B1001+C1002)</f>
        <v>1912434</v>
      </c>
      <c r="C1002">
        <v>1029</v>
      </c>
      <c r="D1002" s="18">
        <f t="shared" si="25"/>
        <v>866.57142857142856</v>
      </c>
    </row>
    <row r="1003" spans="1:4" x14ac:dyDescent="0.25">
      <c r="A1003" s="2">
        <v>44860</v>
      </c>
      <c r="B1003">
        <f t="shared" si="26"/>
        <v>1913394</v>
      </c>
      <c r="C1003">
        <v>960</v>
      </c>
      <c r="D1003" s="18">
        <f t="shared" si="25"/>
        <v>867.71428571428567</v>
      </c>
    </row>
    <row r="1004" spans="1:4" x14ac:dyDescent="0.25">
      <c r="A1004" s="2">
        <v>44861</v>
      </c>
      <c r="B1004">
        <f t="shared" si="26"/>
        <v>1914253</v>
      </c>
      <c r="C1004">
        <v>859</v>
      </c>
      <c r="D1004" s="18">
        <f t="shared" si="25"/>
        <v>853.85714285714289</v>
      </c>
    </row>
    <row r="1005" spans="1:4" x14ac:dyDescent="0.25">
      <c r="A1005" s="2">
        <v>44862</v>
      </c>
      <c r="B1005">
        <f t="shared" si="26"/>
        <v>1914999</v>
      </c>
      <c r="C1005">
        <v>746</v>
      </c>
      <c r="D1005" s="18">
        <f t="shared" si="25"/>
        <v>835.57142857142856</v>
      </c>
    </row>
    <row r="1006" spans="1:4" x14ac:dyDescent="0.25">
      <c r="A1006" s="2">
        <v>44863</v>
      </c>
      <c r="B1006">
        <f t="shared" si="26"/>
        <v>1915499</v>
      </c>
      <c r="C1006">
        <v>500</v>
      </c>
      <c r="D1006" s="18">
        <f t="shared" si="25"/>
        <v>826.14285714285711</v>
      </c>
    </row>
    <row r="1007" spans="1:4" x14ac:dyDescent="0.25">
      <c r="A1007" s="2">
        <v>44864</v>
      </c>
      <c r="B1007">
        <f t="shared" si="26"/>
        <v>1915980</v>
      </c>
      <c r="C1007">
        <v>481</v>
      </c>
      <c r="D1007" s="18">
        <f t="shared" si="25"/>
        <v>821.14285714285711</v>
      </c>
    </row>
    <row r="1008" spans="1:4" x14ac:dyDescent="0.25">
      <c r="A1008" s="2">
        <v>44865</v>
      </c>
      <c r="B1008">
        <f t="shared" si="26"/>
        <v>1916967</v>
      </c>
      <c r="C1008">
        <v>987</v>
      </c>
      <c r="D1008" s="18">
        <f t="shared" si="25"/>
        <v>794.57142857142856</v>
      </c>
    </row>
    <row r="1009" spans="1:4" x14ac:dyDescent="0.25">
      <c r="A1009" s="2">
        <v>44866</v>
      </c>
      <c r="B1009">
        <f t="shared" si="26"/>
        <v>1917907</v>
      </c>
      <c r="C1009">
        <v>940</v>
      </c>
      <c r="D1009" s="18">
        <f t="shared" si="25"/>
        <v>781.85714285714289</v>
      </c>
    </row>
    <row r="1010" spans="1:4" x14ac:dyDescent="0.25">
      <c r="A1010" s="2">
        <v>44867</v>
      </c>
      <c r="B1010">
        <f t="shared" si="26"/>
        <v>1918836</v>
      </c>
      <c r="C1010">
        <v>929</v>
      </c>
      <c r="D1010" s="18">
        <f t="shared" si="25"/>
        <v>777.42857142857144</v>
      </c>
    </row>
    <row r="1011" spans="1:4" x14ac:dyDescent="0.25">
      <c r="A1011" s="2">
        <v>44868</v>
      </c>
      <c r="B1011">
        <f t="shared" si="26"/>
        <v>1919674</v>
      </c>
      <c r="C1011">
        <v>838</v>
      </c>
      <c r="D1011" s="18">
        <f t="shared" si="25"/>
        <v>774.42857142857144</v>
      </c>
    </row>
    <row r="1012" spans="1:4" x14ac:dyDescent="0.25">
      <c r="A1012" s="2">
        <v>44869</v>
      </c>
      <c r="B1012">
        <f t="shared" si="26"/>
        <v>1920422</v>
      </c>
      <c r="C1012">
        <v>748</v>
      </c>
      <c r="D1012" s="18">
        <f t="shared" si="25"/>
        <v>774.71428571428567</v>
      </c>
    </row>
    <row r="1013" spans="1:4" x14ac:dyDescent="0.25">
      <c r="A1013" s="2">
        <v>44870</v>
      </c>
      <c r="B1013">
        <f t="shared" si="26"/>
        <v>1920951</v>
      </c>
      <c r="C1013">
        <v>529</v>
      </c>
      <c r="D1013" s="18">
        <f t="shared" si="25"/>
        <v>778.85714285714289</v>
      </c>
    </row>
    <row r="1014" spans="1:4" x14ac:dyDescent="0.25">
      <c r="A1014" s="2">
        <v>44871</v>
      </c>
      <c r="B1014">
        <f t="shared" si="26"/>
        <v>1921491</v>
      </c>
      <c r="C1014">
        <v>540</v>
      </c>
      <c r="D1014" s="18">
        <f t="shared" si="25"/>
        <v>787.28571428571433</v>
      </c>
    </row>
    <row r="1015" spans="1:4" x14ac:dyDescent="0.25">
      <c r="A1015" s="2">
        <v>44872</v>
      </c>
      <c r="B1015">
        <f t="shared" si="26"/>
        <v>1922492</v>
      </c>
      <c r="C1015">
        <v>1001</v>
      </c>
      <c r="D1015" s="18">
        <f t="shared" si="25"/>
        <v>789.28571428571433</v>
      </c>
    </row>
    <row r="1016" spans="1:4" x14ac:dyDescent="0.25">
      <c r="A1016" s="2">
        <v>44873</v>
      </c>
      <c r="B1016">
        <f t="shared" si="26"/>
        <v>1923277</v>
      </c>
      <c r="C1016">
        <v>785</v>
      </c>
      <c r="D1016" s="18">
        <f t="shared" si="25"/>
        <v>767.14285714285711</v>
      </c>
    </row>
    <row r="1017" spans="1:4" x14ac:dyDescent="0.25">
      <c r="A1017" s="2">
        <v>44874</v>
      </c>
      <c r="B1017">
        <f t="shared" si="26"/>
        <v>1924021</v>
      </c>
      <c r="C1017">
        <v>744</v>
      </c>
      <c r="D1017" s="18">
        <f t="shared" si="25"/>
        <v>740.71428571428567</v>
      </c>
    </row>
    <row r="1018" spans="1:4" x14ac:dyDescent="0.25">
      <c r="A1018" s="2">
        <v>44875</v>
      </c>
      <c r="B1018">
        <f t="shared" si="26"/>
        <v>1924703</v>
      </c>
      <c r="C1018">
        <v>682</v>
      </c>
      <c r="D1018" s="18">
        <f t="shared" si="25"/>
        <v>718.42857142857144</v>
      </c>
    </row>
    <row r="1019" spans="1:4" x14ac:dyDescent="0.25">
      <c r="A1019" s="2">
        <v>44876</v>
      </c>
      <c r="B1019">
        <f t="shared" si="26"/>
        <v>1925301</v>
      </c>
      <c r="C1019">
        <v>598</v>
      </c>
      <c r="D1019" s="18">
        <f t="shared" si="25"/>
        <v>697</v>
      </c>
    </row>
    <row r="1020" spans="1:4" x14ac:dyDescent="0.25">
      <c r="A1020" s="2">
        <v>44877</v>
      </c>
      <c r="B1020">
        <f t="shared" si="26"/>
        <v>1925778</v>
      </c>
      <c r="C1020">
        <v>477</v>
      </c>
      <c r="D1020" s="18">
        <f t="shared" si="25"/>
        <v>689.57142857142856</v>
      </c>
    </row>
    <row r="1021" spans="1:4" x14ac:dyDescent="0.25">
      <c r="A1021" s="2">
        <v>44878</v>
      </c>
      <c r="B1021">
        <f t="shared" si="26"/>
        <v>1926197</v>
      </c>
      <c r="C1021">
        <v>419</v>
      </c>
      <c r="D1021" s="18">
        <f t="shared" si="25"/>
        <v>672.28571428571433</v>
      </c>
    </row>
    <row r="1022" spans="1:4" x14ac:dyDescent="0.25">
      <c r="A1022" s="2">
        <v>44879</v>
      </c>
      <c r="B1022">
        <f t="shared" si="26"/>
        <v>1927014</v>
      </c>
      <c r="C1022">
        <v>817</v>
      </c>
      <c r="D1022" s="18">
        <f t="shared" si="25"/>
        <v>646</v>
      </c>
    </row>
    <row r="1023" spans="1:4" x14ac:dyDescent="0.25">
      <c r="A1023" s="2">
        <v>44880</v>
      </c>
      <c r="B1023">
        <f t="shared" si="26"/>
        <v>1927742</v>
      </c>
      <c r="C1023">
        <v>728</v>
      </c>
      <c r="D1023" s="18">
        <f t="shared" si="25"/>
        <v>637.85714285714289</v>
      </c>
    </row>
    <row r="1024" spans="1:4" x14ac:dyDescent="0.25">
      <c r="A1024" s="2">
        <v>44881</v>
      </c>
      <c r="B1024">
        <f t="shared" si="26"/>
        <v>1928396</v>
      </c>
      <c r="C1024">
        <v>654</v>
      </c>
      <c r="D1024" s="18">
        <f t="shared" si="25"/>
        <v>625</v>
      </c>
    </row>
    <row r="1025" spans="1:4" x14ac:dyDescent="0.25">
      <c r="A1025" s="2">
        <v>44882</v>
      </c>
      <c r="B1025">
        <f t="shared" si="26"/>
        <v>1929044</v>
      </c>
      <c r="C1025">
        <v>648</v>
      </c>
      <c r="D1025" s="18">
        <f t="shared" si="25"/>
        <v>620.14285714285711</v>
      </c>
    </row>
    <row r="1026" spans="1:4" x14ac:dyDescent="0.25">
      <c r="A1026" s="2">
        <v>44883</v>
      </c>
      <c r="B1026">
        <f t="shared" si="26"/>
        <v>1929675</v>
      </c>
      <c r="C1026">
        <v>631</v>
      </c>
      <c r="D1026" s="18">
        <f t="shared" si="25"/>
        <v>624.85714285714289</v>
      </c>
    </row>
    <row r="1027" spans="1:4" x14ac:dyDescent="0.25">
      <c r="A1027" s="2">
        <v>44884</v>
      </c>
      <c r="B1027">
        <f t="shared" si="26"/>
        <v>1930103</v>
      </c>
      <c r="C1027">
        <v>428</v>
      </c>
      <c r="D1027" s="18">
        <f t="shared" si="25"/>
        <v>617.85714285714289</v>
      </c>
    </row>
    <row r="1028" spans="1:4" x14ac:dyDescent="0.25">
      <c r="A1028" s="2">
        <v>44885</v>
      </c>
      <c r="B1028">
        <f t="shared" si="26"/>
        <v>1930594</v>
      </c>
      <c r="C1028">
        <v>491</v>
      </c>
      <c r="D1028" s="18">
        <f t="shared" si="25"/>
        <v>628.14285714285711</v>
      </c>
    </row>
    <row r="1029" spans="1:4" x14ac:dyDescent="0.25">
      <c r="A1029" s="2">
        <v>44886</v>
      </c>
      <c r="B1029">
        <f t="shared" si="26"/>
        <v>1931505</v>
      </c>
      <c r="C1029">
        <v>911</v>
      </c>
      <c r="D1029" s="18">
        <f t="shared" si="25"/>
        <v>641.57142857142856</v>
      </c>
    </row>
    <row r="1030" spans="1:4" x14ac:dyDescent="0.25">
      <c r="A1030" s="2">
        <v>44887</v>
      </c>
      <c r="B1030">
        <f t="shared" si="26"/>
        <v>1932369</v>
      </c>
      <c r="C1030">
        <v>864</v>
      </c>
      <c r="D1030" s="18">
        <f t="shared" si="25"/>
        <v>661</v>
      </c>
    </row>
    <row r="1031" spans="1:4" x14ac:dyDescent="0.25">
      <c r="A1031" s="2">
        <v>44888</v>
      </c>
      <c r="B1031">
        <f t="shared" si="26"/>
        <v>1933045</v>
      </c>
      <c r="C1031">
        <v>676</v>
      </c>
      <c r="D1031" s="18">
        <f t="shared" si="25"/>
        <v>664.14285714285711</v>
      </c>
    </row>
    <row r="1032" spans="1:4" x14ac:dyDescent="0.25">
      <c r="A1032" s="2">
        <v>44889</v>
      </c>
      <c r="B1032">
        <f t="shared" si="26"/>
        <v>1933302</v>
      </c>
      <c r="C1032">
        <v>257</v>
      </c>
      <c r="D1032" s="18">
        <f t="shared" si="25"/>
        <v>608.28571428571433</v>
      </c>
    </row>
    <row r="1033" spans="1:4" x14ac:dyDescent="0.25">
      <c r="A1033" s="2">
        <v>44890</v>
      </c>
      <c r="B1033">
        <f t="shared" si="26"/>
        <v>1934028</v>
      </c>
      <c r="C1033">
        <v>726</v>
      </c>
      <c r="D1033" s="18">
        <f t="shared" si="25"/>
        <v>621.85714285714289</v>
      </c>
    </row>
    <row r="1034" spans="1:4" x14ac:dyDescent="0.25">
      <c r="A1034" s="2">
        <v>44891</v>
      </c>
      <c r="B1034">
        <f t="shared" si="26"/>
        <v>1934654</v>
      </c>
      <c r="C1034">
        <v>626</v>
      </c>
      <c r="D1034" s="18">
        <f t="shared" ref="D1034:D1097" si="27">AVERAGE(C1028:C1034)</f>
        <v>650.14285714285711</v>
      </c>
    </row>
    <row r="1035" spans="1:4" x14ac:dyDescent="0.25">
      <c r="A1035" s="2">
        <v>44892</v>
      </c>
      <c r="B1035">
        <f t="shared" si="26"/>
        <v>1935377</v>
      </c>
      <c r="C1035">
        <v>723</v>
      </c>
      <c r="D1035" s="18">
        <f t="shared" si="27"/>
        <v>683.28571428571433</v>
      </c>
    </row>
    <row r="1036" spans="1:4" x14ac:dyDescent="0.25">
      <c r="A1036" s="2">
        <v>44893</v>
      </c>
      <c r="B1036">
        <f t="shared" si="26"/>
        <v>1936874</v>
      </c>
      <c r="C1036">
        <v>1497</v>
      </c>
      <c r="D1036" s="18">
        <f t="shared" si="27"/>
        <v>767</v>
      </c>
    </row>
    <row r="1037" spans="1:4" x14ac:dyDescent="0.25">
      <c r="A1037" s="2">
        <v>44894</v>
      </c>
      <c r="B1037">
        <f t="shared" si="26"/>
        <v>1938181</v>
      </c>
      <c r="C1037">
        <v>1307</v>
      </c>
      <c r="D1037" s="18">
        <f t="shared" si="27"/>
        <v>830.28571428571433</v>
      </c>
    </row>
    <row r="1038" spans="1:4" x14ac:dyDescent="0.25">
      <c r="A1038" s="2">
        <v>44895</v>
      </c>
      <c r="B1038">
        <f t="shared" si="26"/>
        <v>1939452</v>
      </c>
      <c r="C1038">
        <v>1271</v>
      </c>
      <c r="D1038" s="18">
        <f t="shared" si="27"/>
        <v>915.28571428571433</v>
      </c>
    </row>
    <row r="1039" spans="1:4" x14ac:dyDescent="0.25">
      <c r="A1039" s="2">
        <v>44896</v>
      </c>
      <c r="B1039">
        <f t="shared" si="26"/>
        <v>1940606</v>
      </c>
      <c r="C1039">
        <v>1154</v>
      </c>
      <c r="D1039" s="18">
        <f t="shared" si="27"/>
        <v>1043.4285714285713</v>
      </c>
    </row>
    <row r="1040" spans="1:4" x14ac:dyDescent="0.25">
      <c r="A1040" s="2">
        <v>44897</v>
      </c>
      <c r="B1040">
        <f t="shared" si="26"/>
        <v>1941645</v>
      </c>
      <c r="C1040">
        <v>1039</v>
      </c>
      <c r="D1040" s="18">
        <f t="shared" si="27"/>
        <v>1088.1428571428571</v>
      </c>
    </row>
    <row r="1041" spans="1:4" x14ac:dyDescent="0.25">
      <c r="A1041" s="2">
        <v>44898</v>
      </c>
      <c r="B1041">
        <f t="shared" si="26"/>
        <v>1942311</v>
      </c>
      <c r="C1041">
        <v>666</v>
      </c>
      <c r="D1041" s="18">
        <f t="shared" si="27"/>
        <v>1093.8571428571429</v>
      </c>
    </row>
    <row r="1042" spans="1:4" x14ac:dyDescent="0.25">
      <c r="A1042" s="2">
        <v>44899</v>
      </c>
      <c r="B1042">
        <f t="shared" si="26"/>
        <v>1943022</v>
      </c>
      <c r="C1042">
        <v>711</v>
      </c>
      <c r="D1042" s="18">
        <f t="shared" si="27"/>
        <v>1092.1428571428571</v>
      </c>
    </row>
    <row r="1043" spans="1:4" x14ac:dyDescent="0.25">
      <c r="A1043" s="2">
        <v>44900</v>
      </c>
      <c r="B1043">
        <f t="shared" si="26"/>
        <v>1944515</v>
      </c>
      <c r="C1043">
        <v>1493</v>
      </c>
      <c r="D1043" s="18">
        <f t="shared" si="27"/>
        <v>1091.5714285714287</v>
      </c>
    </row>
    <row r="1044" spans="1:4" x14ac:dyDescent="0.25">
      <c r="A1044" s="2">
        <v>44901</v>
      </c>
      <c r="B1044">
        <f t="shared" si="26"/>
        <v>1945892</v>
      </c>
      <c r="C1044">
        <v>1377</v>
      </c>
      <c r="D1044" s="18">
        <f t="shared" si="27"/>
        <v>1101.5714285714287</v>
      </c>
    </row>
    <row r="1045" spans="1:4" x14ac:dyDescent="0.25">
      <c r="A1045" s="2">
        <v>44902</v>
      </c>
      <c r="B1045">
        <f t="shared" si="26"/>
        <v>1947225</v>
      </c>
      <c r="C1045">
        <v>1333</v>
      </c>
      <c r="D1045" s="18">
        <f t="shared" si="27"/>
        <v>1110.4285714285713</v>
      </c>
    </row>
    <row r="1046" spans="1:4" x14ac:dyDescent="0.25">
      <c r="A1046" s="2">
        <v>44903</v>
      </c>
      <c r="B1046">
        <f t="shared" si="26"/>
        <v>1948496</v>
      </c>
      <c r="C1046">
        <v>1271</v>
      </c>
      <c r="D1046" s="18">
        <f t="shared" si="27"/>
        <v>1127.1428571428571</v>
      </c>
    </row>
    <row r="1047" spans="1:4" x14ac:dyDescent="0.25">
      <c r="A1047" s="2">
        <v>44904</v>
      </c>
      <c r="B1047">
        <f t="shared" si="26"/>
        <v>1949737</v>
      </c>
      <c r="C1047">
        <v>1241</v>
      </c>
      <c r="D1047" s="18">
        <f t="shared" si="27"/>
        <v>1156</v>
      </c>
    </row>
    <row r="1048" spans="1:4" x14ac:dyDescent="0.25">
      <c r="A1048" s="2">
        <v>44905</v>
      </c>
      <c r="B1048">
        <f t="shared" si="26"/>
        <v>1950525</v>
      </c>
      <c r="C1048">
        <v>788</v>
      </c>
      <c r="D1048" s="18">
        <f t="shared" si="27"/>
        <v>1173.4285714285713</v>
      </c>
    </row>
    <row r="1049" spans="1:4" x14ac:dyDescent="0.25">
      <c r="A1049" s="2">
        <v>44906</v>
      </c>
      <c r="B1049">
        <f t="shared" si="26"/>
        <v>1951276</v>
      </c>
      <c r="C1049">
        <v>751</v>
      </c>
      <c r="D1049" s="18">
        <f t="shared" si="27"/>
        <v>1179.1428571428571</v>
      </c>
    </row>
    <row r="1050" spans="1:4" x14ac:dyDescent="0.25">
      <c r="A1050" s="2">
        <v>44907</v>
      </c>
      <c r="B1050">
        <f t="shared" si="26"/>
        <v>1952792</v>
      </c>
      <c r="C1050">
        <v>1516</v>
      </c>
      <c r="D1050" s="18">
        <f t="shared" si="27"/>
        <v>1182.4285714285713</v>
      </c>
    </row>
    <row r="1051" spans="1:4" x14ac:dyDescent="0.25">
      <c r="A1051" s="2">
        <v>44908</v>
      </c>
      <c r="B1051">
        <f t="shared" si="26"/>
        <v>1954357</v>
      </c>
      <c r="C1051">
        <v>1565</v>
      </c>
      <c r="D1051" s="18">
        <f t="shared" si="27"/>
        <v>1209.2857142857142</v>
      </c>
    </row>
    <row r="1052" spans="1:4" x14ac:dyDescent="0.25">
      <c r="A1052" s="2">
        <v>44909</v>
      </c>
      <c r="B1052">
        <f t="shared" si="26"/>
        <v>1955813</v>
      </c>
      <c r="C1052">
        <v>1456</v>
      </c>
      <c r="D1052" s="18">
        <f t="shared" si="27"/>
        <v>1226.8571428571429</v>
      </c>
    </row>
    <row r="1053" spans="1:4" x14ac:dyDescent="0.25">
      <c r="A1053" s="2">
        <v>44910</v>
      </c>
      <c r="B1053">
        <f t="shared" si="26"/>
        <v>1957233</v>
      </c>
      <c r="C1053">
        <v>1420</v>
      </c>
      <c r="D1053" s="18">
        <f t="shared" si="27"/>
        <v>1248.1428571428571</v>
      </c>
    </row>
    <row r="1054" spans="1:4" x14ac:dyDescent="0.25">
      <c r="A1054" s="2">
        <v>44911</v>
      </c>
      <c r="B1054">
        <f t="shared" si="26"/>
        <v>1958518</v>
      </c>
      <c r="C1054">
        <v>1285</v>
      </c>
      <c r="D1054" s="18">
        <f t="shared" si="27"/>
        <v>1254.4285714285713</v>
      </c>
    </row>
    <row r="1055" spans="1:4" x14ac:dyDescent="0.25">
      <c r="A1055" s="2">
        <v>44912</v>
      </c>
      <c r="B1055">
        <f t="shared" si="26"/>
        <v>1959424</v>
      </c>
      <c r="C1055">
        <v>906</v>
      </c>
      <c r="D1055" s="18">
        <f t="shared" si="27"/>
        <v>1271.2857142857142</v>
      </c>
    </row>
    <row r="1056" spans="1:4" x14ac:dyDescent="0.25">
      <c r="A1056" s="2">
        <v>44913</v>
      </c>
      <c r="B1056">
        <f t="shared" si="26"/>
        <v>1960394</v>
      </c>
      <c r="C1056">
        <v>970</v>
      </c>
      <c r="D1056" s="18">
        <f t="shared" si="27"/>
        <v>1302.5714285714287</v>
      </c>
    </row>
    <row r="1057" spans="1:4" x14ac:dyDescent="0.25">
      <c r="A1057" s="2">
        <v>44914</v>
      </c>
      <c r="B1057">
        <f t="shared" si="26"/>
        <v>1962084</v>
      </c>
      <c r="C1057">
        <v>1690</v>
      </c>
      <c r="D1057" s="18">
        <f t="shared" si="27"/>
        <v>1327.4285714285713</v>
      </c>
    </row>
    <row r="1058" spans="1:4" x14ac:dyDescent="0.25">
      <c r="A1058" s="2">
        <v>44915</v>
      </c>
      <c r="B1058">
        <f t="shared" si="26"/>
        <v>1963755</v>
      </c>
      <c r="C1058">
        <v>1671</v>
      </c>
      <c r="D1058" s="18">
        <f t="shared" si="27"/>
        <v>1342.5714285714287</v>
      </c>
    </row>
    <row r="1059" spans="1:4" x14ac:dyDescent="0.25">
      <c r="A1059" s="2">
        <v>44916</v>
      </c>
      <c r="B1059">
        <f t="shared" si="26"/>
        <v>1965390</v>
      </c>
      <c r="C1059">
        <v>1635</v>
      </c>
      <c r="D1059" s="18">
        <f t="shared" si="27"/>
        <v>1368.1428571428571</v>
      </c>
    </row>
    <row r="1060" spans="1:4" x14ac:dyDescent="0.25">
      <c r="A1060" s="2">
        <v>44917</v>
      </c>
      <c r="B1060">
        <f t="shared" si="26"/>
        <v>1966958</v>
      </c>
      <c r="C1060">
        <v>1568</v>
      </c>
      <c r="D1060" s="18">
        <f t="shared" si="27"/>
        <v>1389.2857142857142</v>
      </c>
    </row>
    <row r="1061" spans="1:4" x14ac:dyDescent="0.25">
      <c r="A1061" s="2">
        <v>44918</v>
      </c>
      <c r="B1061">
        <f t="shared" si="26"/>
        <v>1968187</v>
      </c>
      <c r="C1061">
        <v>1229</v>
      </c>
      <c r="D1061" s="18">
        <f t="shared" si="27"/>
        <v>1381.2857142857142</v>
      </c>
    </row>
    <row r="1062" spans="1:4" x14ac:dyDescent="0.25">
      <c r="A1062" s="2">
        <v>44919</v>
      </c>
      <c r="B1062">
        <f t="shared" si="26"/>
        <v>1968886</v>
      </c>
      <c r="C1062">
        <v>699</v>
      </c>
      <c r="D1062" s="18">
        <f t="shared" si="27"/>
        <v>1351.7142857142858</v>
      </c>
    </row>
    <row r="1063" spans="1:4" x14ac:dyDescent="0.25">
      <c r="A1063" s="2">
        <v>44920</v>
      </c>
      <c r="B1063">
        <f t="shared" si="26"/>
        <v>1969314</v>
      </c>
      <c r="C1063">
        <v>428</v>
      </c>
      <c r="D1063" s="18">
        <f t="shared" si="27"/>
        <v>1274.2857142857142</v>
      </c>
    </row>
    <row r="1064" spans="1:4" x14ac:dyDescent="0.25">
      <c r="A1064" s="2">
        <v>44921</v>
      </c>
      <c r="B1064">
        <f t="shared" si="26"/>
        <v>1970666</v>
      </c>
      <c r="C1064">
        <v>1352</v>
      </c>
      <c r="D1064" s="18">
        <f t="shared" si="27"/>
        <v>1226</v>
      </c>
    </row>
    <row r="1065" spans="1:4" x14ac:dyDescent="0.25">
      <c r="A1065" s="2">
        <v>44922</v>
      </c>
      <c r="B1065">
        <f t="shared" si="26"/>
        <v>1972566</v>
      </c>
      <c r="C1065">
        <v>1900</v>
      </c>
      <c r="D1065" s="18">
        <f t="shared" si="27"/>
        <v>1258.7142857142858</v>
      </c>
    </row>
    <row r="1066" spans="1:4" x14ac:dyDescent="0.25">
      <c r="A1066" s="2">
        <v>44923</v>
      </c>
      <c r="B1066">
        <f t="shared" si="26"/>
        <v>1974338</v>
      </c>
      <c r="C1066">
        <v>1772</v>
      </c>
      <c r="D1066" s="18">
        <f t="shared" si="27"/>
        <v>1278.2857142857142</v>
      </c>
    </row>
    <row r="1067" spans="1:4" x14ac:dyDescent="0.25">
      <c r="A1067" s="2">
        <v>44924</v>
      </c>
      <c r="B1067">
        <f t="shared" ref="B1067:B1130" si="28">(B1066+C1067)</f>
        <v>1976094</v>
      </c>
      <c r="C1067">
        <v>1756</v>
      </c>
      <c r="D1067" s="18">
        <f t="shared" si="27"/>
        <v>1305.1428571428571</v>
      </c>
    </row>
    <row r="1068" spans="1:4" x14ac:dyDescent="0.25">
      <c r="A1068" s="2">
        <v>44925</v>
      </c>
      <c r="B1068">
        <f t="shared" si="28"/>
        <v>1977674</v>
      </c>
      <c r="C1068">
        <v>1580</v>
      </c>
      <c r="D1068" s="18">
        <f t="shared" si="27"/>
        <v>1355.2857142857142</v>
      </c>
    </row>
    <row r="1069" spans="1:4" x14ac:dyDescent="0.25">
      <c r="A1069" s="2">
        <v>44926</v>
      </c>
      <c r="B1069">
        <f t="shared" si="28"/>
        <v>1978663</v>
      </c>
      <c r="C1069">
        <v>989</v>
      </c>
      <c r="D1069" s="18">
        <f t="shared" si="27"/>
        <v>1396.7142857142858</v>
      </c>
    </row>
    <row r="1070" spans="1:4" x14ac:dyDescent="0.25">
      <c r="A1070" s="2">
        <v>44927</v>
      </c>
      <c r="B1070">
        <f t="shared" si="28"/>
        <v>1979300</v>
      </c>
      <c r="C1070">
        <v>637</v>
      </c>
      <c r="D1070" s="18">
        <f t="shared" si="27"/>
        <v>1426.5714285714287</v>
      </c>
    </row>
    <row r="1071" spans="1:4" x14ac:dyDescent="0.25">
      <c r="A1071" s="2">
        <v>44928</v>
      </c>
      <c r="B1071">
        <f t="shared" si="28"/>
        <v>1980731</v>
      </c>
      <c r="C1071">
        <v>1431</v>
      </c>
      <c r="D1071" s="18">
        <f t="shared" si="27"/>
        <v>1437.8571428571429</v>
      </c>
    </row>
    <row r="1072" spans="1:4" x14ac:dyDescent="0.25">
      <c r="A1072" s="2">
        <v>44929</v>
      </c>
      <c r="B1072">
        <f t="shared" si="28"/>
        <v>1982530</v>
      </c>
      <c r="C1072">
        <v>1799</v>
      </c>
      <c r="D1072" s="18">
        <f t="shared" si="27"/>
        <v>1423.4285714285713</v>
      </c>
    </row>
    <row r="1073" spans="1:4" x14ac:dyDescent="0.25">
      <c r="A1073" s="2">
        <v>44930</v>
      </c>
      <c r="B1073">
        <f t="shared" si="28"/>
        <v>1984174</v>
      </c>
      <c r="C1073">
        <v>1644</v>
      </c>
      <c r="D1073" s="18">
        <f t="shared" si="27"/>
        <v>1405.1428571428571</v>
      </c>
    </row>
    <row r="1074" spans="1:4" x14ac:dyDescent="0.25">
      <c r="A1074" s="2">
        <v>44931</v>
      </c>
      <c r="B1074">
        <f t="shared" si="28"/>
        <v>1985686</v>
      </c>
      <c r="C1074">
        <v>1512</v>
      </c>
      <c r="D1074" s="18">
        <f t="shared" si="27"/>
        <v>1370.2857142857142</v>
      </c>
    </row>
    <row r="1075" spans="1:4" x14ac:dyDescent="0.25">
      <c r="A1075" s="2">
        <v>44932</v>
      </c>
      <c r="B1075">
        <f t="shared" si="28"/>
        <v>1987009</v>
      </c>
      <c r="C1075">
        <v>1323</v>
      </c>
      <c r="D1075" s="18">
        <f t="shared" si="27"/>
        <v>1333.5714285714287</v>
      </c>
    </row>
    <row r="1076" spans="1:4" x14ac:dyDescent="0.25">
      <c r="A1076" s="2">
        <v>44933</v>
      </c>
      <c r="B1076">
        <f t="shared" si="28"/>
        <v>1987880</v>
      </c>
      <c r="C1076">
        <v>871</v>
      </c>
      <c r="D1076" s="18">
        <f t="shared" si="27"/>
        <v>1316.7142857142858</v>
      </c>
    </row>
    <row r="1077" spans="1:4" x14ac:dyDescent="0.25">
      <c r="A1077" s="2">
        <v>44934</v>
      </c>
      <c r="B1077">
        <f t="shared" si="28"/>
        <v>1988619</v>
      </c>
      <c r="C1077">
        <v>739</v>
      </c>
      <c r="D1077" s="18">
        <f t="shared" si="27"/>
        <v>1331.2857142857142</v>
      </c>
    </row>
    <row r="1078" spans="1:4" x14ac:dyDescent="0.25">
      <c r="A1078" s="2">
        <v>44935</v>
      </c>
      <c r="B1078">
        <f t="shared" si="28"/>
        <v>1989965</v>
      </c>
      <c r="C1078">
        <v>1346</v>
      </c>
      <c r="D1078" s="18">
        <f t="shared" si="27"/>
        <v>1319.1428571428571</v>
      </c>
    </row>
    <row r="1079" spans="1:4" x14ac:dyDescent="0.25">
      <c r="A1079" s="2">
        <v>44936</v>
      </c>
      <c r="B1079">
        <f t="shared" si="28"/>
        <v>1991139</v>
      </c>
      <c r="C1079">
        <v>1174</v>
      </c>
      <c r="D1079" s="18">
        <f t="shared" si="27"/>
        <v>1229.8571428571429</v>
      </c>
    </row>
    <row r="1080" spans="1:4" x14ac:dyDescent="0.25">
      <c r="A1080" s="2">
        <v>44937</v>
      </c>
      <c r="B1080">
        <f t="shared" si="28"/>
        <v>1992284</v>
      </c>
      <c r="C1080">
        <v>1145</v>
      </c>
      <c r="D1080" s="18">
        <f t="shared" si="27"/>
        <v>1158.5714285714287</v>
      </c>
    </row>
    <row r="1081" spans="1:4" x14ac:dyDescent="0.25">
      <c r="A1081" s="2">
        <v>44938</v>
      </c>
      <c r="B1081">
        <f t="shared" si="28"/>
        <v>1993347</v>
      </c>
      <c r="C1081">
        <v>1063</v>
      </c>
      <c r="D1081" s="18">
        <f t="shared" si="27"/>
        <v>1094.4285714285713</v>
      </c>
    </row>
    <row r="1082" spans="1:4" x14ac:dyDescent="0.25">
      <c r="A1082" s="2">
        <v>44939</v>
      </c>
      <c r="B1082">
        <f t="shared" si="28"/>
        <v>1994309</v>
      </c>
      <c r="C1082">
        <v>962</v>
      </c>
      <c r="D1082" s="18">
        <f t="shared" si="27"/>
        <v>1042.8571428571429</v>
      </c>
    </row>
    <row r="1083" spans="1:4" x14ac:dyDescent="0.25">
      <c r="A1083" s="2">
        <v>44940</v>
      </c>
      <c r="B1083">
        <f t="shared" si="28"/>
        <v>1994943</v>
      </c>
      <c r="C1083">
        <v>634</v>
      </c>
      <c r="D1083" s="18">
        <f t="shared" si="27"/>
        <v>1009</v>
      </c>
    </row>
    <row r="1084" spans="1:4" x14ac:dyDescent="0.25">
      <c r="A1084" s="2">
        <v>44941</v>
      </c>
      <c r="B1084">
        <f t="shared" si="28"/>
        <v>1995540</v>
      </c>
      <c r="C1084">
        <v>597</v>
      </c>
      <c r="D1084" s="18">
        <f t="shared" si="27"/>
        <v>988.71428571428567</v>
      </c>
    </row>
    <row r="1085" spans="1:4" x14ac:dyDescent="0.25">
      <c r="A1085" s="2">
        <v>44942</v>
      </c>
      <c r="B1085">
        <f t="shared" si="28"/>
        <v>1996370</v>
      </c>
      <c r="C1085">
        <v>830</v>
      </c>
      <c r="D1085" s="18">
        <f t="shared" si="27"/>
        <v>915</v>
      </c>
    </row>
    <row r="1086" spans="1:4" x14ac:dyDescent="0.25">
      <c r="A1086" s="2">
        <v>44943</v>
      </c>
      <c r="B1086">
        <f t="shared" si="28"/>
        <v>1997465</v>
      </c>
      <c r="C1086">
        <v>1095</v>
      </c>
      <c r="D1086" s="18">
        <f t="shared" si="27"/>
        <v>903.71428571428567</v>
      </c>
    </row>
    <row r="1087" spans="1:4" x14ac:dyDescent="0.25">
      <c r="A1087" s="2">
        <v>44944</v>
      </c>
      <c r="B1087">
        <f t="shared" si="28"/>
        <v>1998449</v>
      </c>
      <c r="C1087">
        <v>984</v>
      </c>
      <c r="D1087" s="18">
        <f t="shared" si="27"/>
        <v>880.71428571428567</v>
      </c>
    </row>
    <row r="1088" spans="1:4" x14ac:dyDescent="0.25">
      <c r="A1088" s="2">
        <v>44945</v>
      </c>
      <c r="B1088">
        <f t="shared" si="28"/>
        <v>1999338</v>
      </c>
      <c r="C1088">
        <v>889</v>
      </c>
      <c r="D1088" s="18">
        <f t="shared" si="27"/>
        <v>855.85714285714289</v>
      </c>
    </row>
    <row r="1089" spans="1:4" x14ac:dyDescent="0.25">
      <c r="A1089" s="2">
        <v>44946</v>
      </c>
      <c r="B1089">
        <f t="shared" si="28"/>
        <v>2000132</v>
      </c>
      <c r="C1089">
        <v>794</v>
      </c>
      <c r="D1089" s="18">
        <f t="shared" si="27"/>
        <v>831.85714285714289</v>
      </c>
    </row>
    <row r="1090" spans="1:4" x14ac:dyDescent="0.25">
      <c r="A1090" s="2">
        <v>44947</v>
      </c>
      <c r="B1090">
        <f t="shared" si="28"/>
        <v>2000655</v>
      </c>
      <c r="C1090">
        <v>523</v>
      </c>
      <c r="D1090" s="18">
        <f t="shared" si="27"/>
        <v>816</v>
      </c>
    </row>
    <row r="1091" spans="1:4" x14ac:dyDescent="0.25">
      <c r="A1091" s="2">
        <v>44948</v>
      </c>
      <c r="B1091">
        <f t="shared" si="28"/>
        <v>2001248</v>
      </c>
      <c r="C1091">
        <v>593</v>
      </c>
      <c r="D1091" s="18">
        <f t="shared" si="27"/>
        <v>815.42857142857144</v>
      </c>
    </row>
    <row r="1092" spans="1:4" x14ac:dyDescent="0.25">
      <c r="A1092" s="2">
        <v>44949</v>
      </c>
      <c r="B1092">
        <f t="shared" si="28"/>
        <v>2002153</v>
      </c>
      <c r="C1092">
        <v>905</v>
      </c>
      <c r="D1092" s="18">
        <f t="shared" si="27"/>
        <v>826.14285714285711</v>
      </c>
    </row>
    <row r="1093" spans="1:4" x14ac:dyDescent="0.25">
      <c r="A1093" s="2">
        <v>44950</v>
      </c>
      <c r="B1093">
        <f t="shared" si="28"/>
        <v>2003020</v>
      </c>
      <c r="C1093">
        <v>867</v>
      </c>
      <c r="D1093" s="18">
        <f t="shared" si="27"/>
        <v>793.57142857142856</v>
      </c>
    </row>
    <row r="1094" spans="1:4" x14ac:dyDescent="0.25">
      <c r="A1094" s="2">
        <v>44951</v>
      </c>
      <c r="B1094">
        <f t="shared" si="28"/>
        <v>2003874</v>
      </c>
      <c r="C1094">
        <v>854</v>
      </c>
      <c r="D1094" s="18">
        <f t="shared" si="27"/>
        <v>775</v>
      </c>
    </row>
    <row r="1095" spans="1:4" x14ac:dyDescent="0.25">
      <c r="A1095" s="2">
        <v>44952</v>
      </c>
      <c r="B1095">
        <f t="shared" si="28"/>
        <v>2004719</v>
      </c>
      <c r="C1095">
        <v>845</v>
      </c>
      <c r="D1095" s="18">
        <f t="shared" si="27"/>
        <v>768.71428571428567</v>
      </c>
    </row>
    <row r="1096" spans="1:4" x14ac:dyDescent="0.25">
      <c r="A1096" s="2">
        <v>44953</v>
      </c>
      <c r="B1096">
        <f t="shared" si="28"/>
        <v>2005431</v>
      </c>
      <c r="C1096">
        <v>712</v>
      </c>
      <c r="D1096" s="18">
        <f t="shared" si="27"/>
        <v>757</v>
      </c>
    </row>
    <row r="1097" spans="1:4" x14ac:dyDescent="0.25">
      <c r="A1097" s="2">
        <v>44954</v>
      </c>
      <c r="B1097">
        <f t="shared" si="28"/>
        <v>2005898</v>
      </c>
      <c r="C1097">
        <v>467</v>
      </c>
      <c r="D1097" s="18">
        <f t="shared" si="27"/>
        <v>749</v>
      </c>
    </row>
    <row r="1098" spans="1:4" x14ac:dyDescent="0.25">
      <c r="A1098" s="2">
        <v>44955</v>
      </c>
      <c r="B1098">
        <f t="shared" si="28"/>
        <v>2006356</v>
      </c>
      <c r="C1098">
        <v>458</v>
      </c>
      <c r="D1098" s="18">
        <f t="shared" ref="D1098:D1161" si="29">AVERAGE(C1092:C1098)</f>
        <v>729.71428571428567</v>
      </c>
    </row>
    <row r="1099" spans="1:4" x14ac:dyDescent="0.25">
      <c r="A1099" s="2">
        <v>44956</v>
      </c>
      <c r="B1099">
        <f t="shared" si="28"/>
        <v>2007281</v>
      </c>
      <c r="C1099">
        <v>925</v>
      </c>
      <c r="D1099" s="18">
        <f t="shared" si="29"/>
        <v>732.57142857142856</v>
      </c>
    </row>
    <row r="1100" spans="1:4" x14ac:dyDescent="0.25">
      <c r="A1100" s="2">
        <v>44957</v>
      </c>
      <c r="B1100">
        <f t="shared" si="28"/>
        <v>2008041</v>
      </c>
      <c r="C1100">
        <v>760</v>
      </c>
      <c r="D1100" s="18">
        <f t="shared" si="29"/>
        <v>717.28571428571433</v>
      </c>
    </row>
    <row r="1101" spans="1:4" x14ac:dyDescent="0.25">
      <c r="A1101" s="2">
        <v>44958</v>
      </c>
      <c r="B1101">
        <f t="shared" si="28"/>
        <v>2008779</v>
      </c>
      <c r="C1101">
        <v>738</v>
      </c>
      <c r="D1101" s="18">
        <f t="shared" si="29"/>
        <v>700.71428571428567</v>
      </c>
    </row>
    <row r="1102" spans="1:4" x14ac:dyDescent="0.25">
      <c r="A1102" s="2">
        <v>44959</v>
      </c>
      <c r="B1102">
        <f t="shared" si="28"/>
        <v>2009532</v>
      </c>
      <c r="C1102">
        <v>753</v>
      </c>
      <c r="D1102" s="18">
        <f t="shared" si="29"/>
        <v>687.57142857142856</v>
      </c>
    </row>
    <row r="1103" spans="1:4" x14ac:dyDescent="0.25">
      <c r="A1103" s="2">
        <v>44960</v>
      </c>
      <c r="B1103">
        <f t="shared" si="28"/>
        <v>2010111</v>
      </c>
      <c r="C1103">
        <v>579</v>
      </c>
      <c r="D1103" s="18">
        <f t="shared" si="29"/>
        <v>668.57142857142856</v>
      </c>
    </row>
    <row r="1104" spans="1:4" x14ac:dyDescent="0.25">
      <c r="A1104" s="2">
        <v>44961</v>
      </c>
      <c r="B1104">
        <f t="shared" si="28"/>
        <v>2010473</v>
      </c>
      <c r="C1104">
        <v>362</v>
      </c>
      <c r="D1104" s="18">
        <f t="shared" si="29"/>
        <v>653.57142857142856</v>
      </c>
    </row>
    <row r="1105" spans="1:4" x14ac:dyDescent="0.25">
      <c r="A1105" s="2">
        <v>44962</v>
      </c>
      <c r="B1105">
        <f t="shared" si="28"/>
        <v>2010979</v>
      </c>
      <c r="C1105">
        <v>506</v>
      </c>
      <c r="D1105" s="18">
        <f t="shared" si="29"/>
        <v>660.42857142857144</v>
      </c>
    </row>
    <row r="1106" spans="1:4" x14ac:dyDescent="0.25">
      <c r="A1106" s="2">
        <v>44963</v>
      </c>
      <c r="B1106">
        <f t="shared" si="28"/>
        <v>2011814</v>
      </c>
      <c r="C1106">
        <v>835</v>
      </c>
      <c r="D1106" s="18">
        <f t="shared" si="29"/>
        <v>647.57142857142856</v>
      </c>
    </row>
    <row r="1107" spans="1:4" x14ac:dyDescent="0.25">
      <c r="A1107" s="2">
        <v>44964</v>
      </c>
      <c r="B1107">
        <f t="shared" si="28"/>
        <v>2012575</v>
      </c>
      <c r="C1107">
        <v>761</v>
      </c>
      <c r="D1107" s="18">
        <f t="shared" si="29"/>
        <v>647.71428571428567</v>
      </c>
    </row>
    <row r="1108" spans="1:4" x14ac:dyDescent="0.25">
      <c r="A1108" s="2">
        <v>44965</v>
      </c>
      <c r="B1108">
        <f t="shared" si="28"/>
        <v>2013230</v>
      </c>
      <c r="C1108">
        <v>655</v>
      </c>
      <c r="D1108" s="18">
        <f t="shared" si="29"/>
        <v>635.85714285714289</v>
      </c>
    </row>
    <row r="1109" spans="1:4" x14ac:dyDescent="0.25">
      <c r="A1109" s="2">
        <v>44966</v>
      </c>
      <c r="B1109">
        <f t="shared" si="28"/>
        <v>2013899</v>
      </c>
      <c r="C1109">
        <v>669</v>
      </c>
      <c r="D1109" s="18">
        <f t="shared" si="29"/>
        <v>623.85714285714289</v>
      </c>
    </row>
    <row r="1110" spans="1:4" x14ac:dyDescent="0.25">
      <c r="A1110" s="2">
        <v>44967</v>
      </c>
      <c r="B1110">
        <f t="shared" si="28"/>
        <v>2014493</v>
      </c>
      <c r="C1110">
        <v>594</v>
      </c>
      <c r="D1110" s="18">
        <f t="shared" si="29"/>
        <v>626</v>
      </c>
    </row>
    <row r="1111" spans="1:4" x14ac:dyDescent="0.25">
      <c r="A1111" s="2">
        <v>44968</v>
      </c>
      <c r="B1111">
        <f t="shared" si="28"/>
        <v>2014882</v>
      </c>
      <c r="C1111">
        <v>389</v>
      </c>
      <c r="D1111" s="18">
        <f t="shared" si="29"/>
        <v>629.85714285714289</v>
      </c>
    </row>
    <row r="1112" spans="1:4" x14ac:dyDescent="0.25">
      <c r="A1112" s="2">
        <v>44969</v>
      </c>
      <c r="B1112">
        <f t="shared" si="28"/>
        <v>2015282</v>
      </c>
      <c r="C1112">
        <v>400</v>
      </c>
      <c r="D1112" s="18">
        <f t="shared" si="29"/>
        <v>614.71428571428567</v>
      </c>
    </row>
    <row r="1113" spans="1:4" x14ac:dyDescent="0.25">
      <c r="A1113" s="2">
        <v>44970</v>
      </c>
      <c r="B1113">
        <f t="shared" si="28"/>
        <v>2016042</v>
      </c>
      <c r="C1113">
        <v>760</v>
      </c>
      <c r="D1113" s="18">
        <f t="shared" si="29"/>
        <v>604</v>
      </c>
    </row>
    <row r="1114" spans="1:4" x14ac:dyDescent="0.25">
      <c r="A1114" s="2">
        <v>44971</v>
      </c>
      <c r="B1114">
        <f t="shared" si="28"/>
        <v>2016695</v>
      </c>
      <c r="C1114">
        <v>653</v>
      </c>
      <c r="D1114" s="18">
        <f t="shared" si="29"/>
        <v>588.57142857142856</v>
      </c>
    </row>
    <row r="1115" spans="1:4" x14ac:dyDescent="0.25">
      <c r="A1115" s="2">
        <v>44972</v>
      </c>
      <c r="B1115">
        <f t="shared" si="28"/>
        <v>2017352</v>
      </c>
      <c r="C1115">
        <v>657</v>
      </c>
      <c r="D1115" s="18">
        <f t="shared" si="29"/>
        <v>588.85714285714289</v>
      </c>
    </row>
    <row r="1116" spans="1:4" x14ac:dyDescent="0.25">
      <c r="A1116" s="2">
        <v>44973</v>
      </c>
      <c r="B1116">
        <f t="shared" si="28"/>
        <v>2018015</v>
      </c>
      <c r="C1116">
        <v>663</v>
      </c>
      <c r="D1116" s="18">
        <f t="shared" si="29"/>
        <v>588</v>
      </c>
    </row>
    <row r="1117" spans="1:4" x14ac:dyDescent="0.25">
      <c r="A1117" s="2">
        <v>44974</v>
      </c>
      <c r="B1117">
        <f t="shared" si="28"/>
        <v>2018580</v>
      </c>
      <c r="C1117">
        <v>565</v>
      </c>
      <c r="D1117" s="18">
        <f t="shared" si="29"/>
        <v>583.85714285714289</v>
      </c>
    </row>
    <row r="1118" spans="1:4" x14ac:dyDescent="0.25">
      <c r="A1118" s="2">
        <v>44975</v>
      </c>
      <c r="B1118">
        <f t="shared" si="28"/>
        <v>2018934</v>
      </c>
      <c r="C1118">
        <v>354</v>
      </c>
      <c r="D1118" s="18">
        <f t="shared" si="29"/>
        <v>578.85714285714289</v>
      </c>
    </row>
    <row r="1119" spans="1:4" x14ac:dyDescent="0.25">
      <c r="A1119" s="2">
        <v>44976</v>
      </c>
      <c r="B1119">
        <f t="shared" si="28"/>
        <v>2019293</v>
      </c>
      <c r="C1119">
        <v>359</v>
      </c>
      <c r="D1119" s="18">
        <f t="shared" si="29"/>
        <v>573</v>
      </c>
    </row>
    <row r="1120" spans="1:4" x14ac:dyDescent="0.25">
      <c r="A1120" s="2">
        <v>44977</v>
      </c>
      <c r="B1120">
        <f t="shared" si="28"/>
        <v>2019742</v>
      </c>
      <c r="C1120">
        <v>449</v>
      </c>
      <c r="D1120" s="18">
        <f t="shared" si="29"/>
        <v>528.57142857142856</v>
      </c>
    </row>
    <row r="1121" spans="1:4" x14ac:dyDescent="0.25">
      <c r="A1121" s="2">
        <v>44978</v>
      </c>
      <c r="B1121">
        <f t="shared" si="28"/>
        <v>2020303</v>
      </c>
      <c r="C1121">
        <v>561</v>
      </c>
      <c r="D1121" s="18">
        <f t="shared" si="29"/>
        <v>515.42857142857144</v>
      </c>
    </row>
    <row r="1122" spans="1:4" x14ac:dyDescent="0.25">
      <c r="A1122" s="2">
        <v>44979</v>
      </c>
      <c r="B1122">
        <f t="shared" si="28"/>
        <v>2020877</v>
      </c>
      <c r="C1122">
        <v>574</v>
      </c>
      <c r="D1122" s="18">
        <f t="shared" si="29"/>
        <v>503.57142857142856</v>
      </c>
    </row>
    <row r="1123" spans="1:4" x14ac:dyDescent="0.25">
      <c r="A1123" s="2">
        <v>44980</v>
      </c>
      <c r="B1123">
        <f t="shared" si="28"/>
        <v>2021318</v>
      </c>
      <c r="C1123">
        <v>441</v>
      </c>
      <c r="D1123" s="18">
        <f t="shared" si="29"/>
        <v>471.85714285714283</v>
      </c>
    </row>
    <row r="1124" spans="1:4" x14ac:dyDescent="0.25">
      <c r="A1124" s="2">
        <v>44981</v>
      </c>
      <c r="B1124">
        <f t="shared" si="28"/>
        <v>2021714</v>
      </c>
      <c r="C1124">
        <v>396</v>
      </c>
      <c r="D1124" s="18">
        <f t="shared" si="29"/>
        <v>447.71428571428572</v>
      </c>
    </row>
    <row r="1125" spans="1:4" x14ac:dyDescent="0.25">
      <c r="A1125" s="2">
        <v>44982</v>
      </c>
      <c r="B1125">
        <f t="shared" si="28"/>
        <v>2022025</v>
      </c>
      <c r="C1125">
        <v>311</v>
      </c>
      <c r="D1125" s="18">
        <f t="shared" si="29"/>
        <v>441.57142857142856</v>
      </c>
    </row>
    <row r="1126" spans="1:4" x14ac:dyDescent="0.25">
      <c r="A1126" s="2">
        <v>44983</v>
      </c>
      <c r="B1126">
        <f t="shared" si="28"/>
        <v>2022343</v>
      </c>
      <c r="C1126">
        <v>318</v>
      </c>
      <c r="D1126" s="18">
        <f t="shared" si="29"/>
        <v>435.71428571428572</v>
      </c>
    </row>
    <row r="1127" spans="1:4" x14ac:dyDescent="0.25">
      <c r="A1127" s="2">
        <v>44984</v>
      </c>
      <c r="B1127">
        <f t="shared" si="28"/>
        <v>2022855</v>
      </c>
      <c r="C1127">
        <v>512</v>
      </c>
      <c r="D1127" s="18">
        <f t="shared" si="29"/>
        <v>444.71428571428572</v>
      </c>
    </row>
    <row r="1128" spans="1:4" x14ac:dyDescent="0.25">
      <c r="A1128" s="2">
        <v>44985</v>
      </c>
      <c r="B1128">
        <f t="shared" si="28"/>
        <v>2023205</v>
      </c>
      <c r="C1128">
        <v>350</v>
      </c>
      <c r="D1128" s="18">
        <f t="shared" si="29"/>
        <v>414.57142857142856</v>
      </c>
    </row>
    <row r="1129" spans="1:4" x14ac:dyDescent="0.25">
      <c r="A1129" s="2">
        <v>44986</v>
      </c>
      <c r="B1129">
        <f t="shared" si="28"/>
        <v>2023684</v>
      </c>
      <c r="C1129">
        <v>479</v>
      </c>
      <c r="D1129" s="18">
        <f t="shared" si="29"/>
        <v>401</v>
      </c>
    </row>
    <row r="1130" spans="1:4" x14ac:dyDescent="0.25">
      <c r="A1130" s="2">
        <v>44987</v>
      </c>
      <c r="B1130">
        <f t="shared" si="28"/>
        <v>2024078</v>
      </c>
      <c r="C1130">
        <v>394</v>
      </c>
      <c r="D1130" s="18">
        <f t="shared" si="29"/>
        <v>394.28571428571428</v>
      </c>
    </row>
    <row r="1131" spans="1:4" x14ac:dyDescent="0.25">
      <c r="A1131" s="2">
        <v>44988</v>
      </c>
      <c r="B1131">
        <f t="shared" ref="B1131:B1177" si="30">(B1130+C1131)</f>
        <v>2024433</v>
      </c>
      <c r="C1131">
        <v>355</v>
      </c>
      <c r="D1131" s="18">
        <f t="shared" si="29"/>
        <v>388.42857142857144</v>
      </c>
    </row>
    <row r="1132" spans="1:4" x14ac:dyDescent="0.25">
      <c r="A1132" s="2">
        <v>44989</v>
      </c>
      <c r="B1132">
        <f t="shared" si="30"/>
        <v>2024641</v>
      </c>
      <c r="C1132">
        <v>208</v>
      </c>
      <c r="D1132" s="18">
        <f t="shared" si="29"/>
        <v>373.71428571428572</v>
      </c>
    </row>
    <row r="1133" spans="1:4" x14ac:dyDescent="0.25">
      <c r="A1133" s="2">
        <v>44990</v>
      </c>
      <c r="B1133">
        <f t="shared" si="30"/>
        <v>2024880</v>
      </c>
      <c r="C1133">
        <v>239</v>
      </c>
      <c r="D1133" s="18">
        <f t="shared" si="29"/>
        <v>362.42857142857144</v>
      </c>
    </row>
    <row r="1134" spans="1:4" x14ac:dyDescent="0.25">
      <c r="A1134" s="2">
        <v>44991</v>
      </c>
      <c r="B1134">
        <f t="shared" si="30"/>
        <v>2025291</v>
      </c>
      <c r="C1134">
        <v>411</v>
      </c>
      <c r="D1134" s="18">
        <f t="shared" si="29"/>
        <v>348</v>
      </c>
    </row>
    <row r="1135" spans="1:4" x14ac:dyDescent="0.25">
      <c r="A1135" s="2">
        <v>44992</v>
      </c>
      <c r="B1135">
        <f t="shared" si="30"/>
        <v>2025683</v>
      </c>
      <c r="C1135">
        <v>392</v>
      </c>
      <c r="D1135" s="18">
        <f t="shared" si="29"/>
        <v>354</v>
      </c>
    </row>
    <row r="1136" spans="1:4" x14ac:dyDescent="0.25">
      <c r="A1136" s="2">
        <v>44993</v>
      </c>
      <c r="B1136">
        <f t="shared" si="30"/>
        <v>2026022</v>
      </c>
      <c r="C1136">
        <v>339</v>
      </c>
      <c r="D1136" s="18">
        <f t="shared" si="29"/>
        <v>334</v>
      </c>
    </row>
    <row r="1137" spans="1:4" x14ac:dyDescent="0.25">
      <c r="A1137" s="2">
        <v>44994</v>
      </c>
      <c r="B1137">
        <f t="shared" si="30"/>
        <v>2026405</v>
      </c>
      <c r="C1137">
        <v>383</v>
      </c>
      <c r="D1137" s="18">
        <f t="shared" si="29"/>
        <v>332.42857142857144</v>
      </c>
    </row>
    <row r="1138" spans="1:4" x14ac:dyDescent="0.25">
      <c r="A1138" s="2">
        <v>44995</v>
      </c>
      <c r="B1138">
        <f t="shared" si="30"/>
        <v>2026735</v>
      </c>
      <c r="C1138">
        <v>330</v>
      </c>
      <c r="D1138" s="18">
        <f t="shared" si="29"/>
        <v>328.85714285714283</v>
      </c>
    </row>
    <row r="1139" spans="1:4" x14ac:dyDescent="0.25">
      <c r="A1139" s="2">
        <v>44996</v>
      </c>
      <c r="B1139">
        <f t="shared" si="30"/>
        <v>2026974</v>
      </c>
      <c r="C1139">
        <v>239</v>
      </c>
      <c r="D1139" s="18">
        <f t="shared" si="29"/>
        <v>333.28571428571428</v>
      </c>
    </row>
    <row r="1140" spans="1:4" x14ac:dyDescent="0.25">
      <c r="A1140" s="2">
        <v>44997</v>
      </c>
      <c r="B1140">
        <f t="shared" si="30"/>
        <v>2027175</v>
      </c>
      <c r="C1140">
        <v>201</v>
      </c>
      <c r="D1140" s="18">
        <f t="shared" si="29"/>
        <v>327.85714285714283</v>
      </c>
    </row>
    <row r="1141" spans="1:4" x14ac:dyDescent="0.25">
      <c r="A1141" s="2">
        <v>44998</v>
      </c>
      <c r="B1141">
        <f t="shared" si="30"/>
        <v>2027604</v>
      </c>
      <c r="C1141">
        <v>429</v>
      </c>
      <c r="D1141" s="18">
        <f t="shared" si="29"/>
        <v>330.42857142857144</v>
      </c>
    </row>
    <row r="1142" spans="1:4" x14ac:dyDescent="0.25">
      <c r="A1142" s="2">
        <v>44999</v>
      </c>
      <c r="B1142">
        <f t="shared" si="30"/>
        <v>2027838</v>
      </c>
      <c r="C1142">
        <v>234</v>
      </c>
      <c r="D1142" s="18">
        <f t="shared" si="29"/>
        <v>307.85714285714283</v>
      </c>
    </row>
    <row r="1143" spans="1:4" x14ac:dyDescent="0.25">
      <c r="A1143" s="2">
        <v>45000</v>
      </c>
      <c r="B1143">
        <f t="shared" si="30"/>
        <v>2028171</v>
      </c>
      <c r="C1143">
        <v>333</v>
      </c>
      <c r="D1143" s="18">
        <f t="shared" si="29"/>
        <v>307</v>
      </c>
    </row>
    <row r="1144" spans="1:4" x14ac:dyDescent="0.25">
      <c r="A1144" s="2">
        <v>45001</v>
      </c>
      <c r="B1144">
        <f t="shared" si="30"/>
        <v>2028506</v>
      </c>
      <c r="C1144">
        <v>335</v>
      </c>
      <c r="D1144" s="18">
        <f t="shared" si="29"/>
        <v>300.14285714285717</v>
      </c>
    </row>
    <row r="1145" spans="1:4" x14ac:dyDescent="0.25">
      <c r="A1145" s="2">
        <v>45002</v>
      </c>
      <c r="B1145">
        <f t="shared" si="30"/>
        <v>2028806</v>
      </c>
      <c r="C1145">
        <v>300</v>
      </c>
      <c r="D1145" s="18">
        <f t="shared" si="29"/>
        <v>295.85714285714283</v>
      </c>
    </row>
    <row r="1146" spans="1:4" x14ac:dyDescent="0.25">
      <c r="A1146" s="2">
        <v>45003</v>
      </c>
      <c r="B1146">
        <f t="shared" si="30"/>
        <v>2029010</v>
      </c>
      <c r="C1146">
        <v>204</v>
      </c>
      <c r="D1146" s="18">
        <f t="shared" si="29"/>
        <v>290.85714285714283</v>
      </c>
    </row>
    <row r="1147" spans="1:4" x14ac:dyDescent="0.25">
      <c r="A1147" s="2">
        <v>45004</v>
      </c>
      <c r="B1147">
        <f t="shared" si="30"/>
        <v>2029215</v>
      </c>
      <c r="C1147">
        <v>205</v>
      </c>
      <c r="D1147" s="18">
        <f t="shared" si="29"/>
        <v>291.42857142857144</v>
      </c>
    </row>
    <row r="1148" spans="1:4" x14ac:dyDescent="0.25">
      <c r="A1148" s="2">
        <v>45005</v>
      </c>
      <c r="B1148">
        <f t="shared" si="30"/>
        <v>2029536</v>
      </c>
      <c r="C1148">
        <v>321</v>
      </c>
      <c r="D1148" s="18">
        <f t="shared" si="29"/>
        <v>276</v>
      </c>
    </row>
    <row r="1149" spans="1:4" x14ac:dyDescent="0.25">
      <c r="A1149" s="2">
        <v>45006</v>
      </c>
      <c r="B1149">
        <f t="shared" si="30"/>
        <v>2029858</v>
      </c>
      <c r="C1149">
        <v>322</v>
      </c>
      <c r="D1149" s="18">
        <f t="shared" si="29"/>
        <v>288.57142857142856</v>
      </c>
    </row>
    <row r="1150" spans="1:4" x14ac:dyDescent="0.25">
      <c r="A1150" s="2">
        <v>45007</v>
      </c>
      <c r="B1150">
        <f t="shared" si="30"/>
        <v>2030201</v>
      </c>
      <c r="C1150">
        <v>343</v>
      </c>
      <c r="D1150" s="18">
        <f t="shared" si="29"/>
        <v>290</v>
      </c>
    </row>
    <row r="1151" spans="1:4" x14ac:dyDescent="0.25">
      <c r="A1151" s="2">
        <v>45008</v>
      </c>
      <c r="B1151">
        <f t="shared" si="30"/>
        <v>2030508</v>
      </c>
      <c r="C1151">
        <v>307</v>
      </c>
      <c r="D1151" s="18">
        <f t="shared" si="29"/>
        <v>286</v>
      </c>
    </row>
    <row r="1152" spans="1:4" x14ac:dyDescent="0.25">
      <c r="A1152" s="2">
        <v>45009</v>
      </c>
      <c r="B1152">
        <f t="shared" si="30"/>
        <v>2030766</v>
      </c>
      <c r="C1152">
        <v>258</v>
      </c>
      <c r="D1152" s="18">
        <f t="shared" si="29"/>
        <v>280</v>
      </c>
    </row>
    <row r="1153" spans="1:4" x14ac:dyDescent="0.25">
      <c r="A1153" s="2">
        <v>45010</v>
      </c>
      <c r="B1153">
        <f t="shared" si="30"/>
        <v>2030937</v>
      </c>
      <c r="C1153">
        <v>171</v>
      </c>
      <c r="D1153" s="18">
        <f t="shared" si="29"/>
        <v>275.28571428571428</v>
      </c>
    </row>
    <row r="1154" spans="1:4" x14ac:dyDescent="0.25">
      <c r="A1154" s="2">
        <v>45011</v>
      </c>
      <c r="B1154">
        <f t="shared" si="30"/>
        <v>2031101</v>
      </c>
      <c r="C1154">
        <v>164</v>
      </c>
      <c r="D1154" s="18">
        <f t="shared" si="29"/>
        <v>269.42857142857144</v>
      </c>
    </row>
    <row r="1155" spans="1:4" x14ac:dyDescent="0.25">
      <c r="A1155" s="2">
        <v>45012</v>
      </c>
      <c r="B1155">
        <f t="shared" si="30"/>
        <v>2031433</v>
      </c>
      <c r="C1155">
        <v>332</v>
      </c>
      <c r="D1155" s="18">
        <f t="shared" si="29"/>
        <v>271</v>
      </c>
    </row>
    <row r="1156" spans="1:4" x14ac:dyDescent="0.25">
      <c r="A1156" s="2">
        <v>45013</v>
      </c>
      <c r="B1156">
        <f t="shared" si="30"/>
        <v>2031727</v>
      </c>
      <c r="C1156">
        <v>294</v>
      </c>
      <c r="D1156" s="18">
        <f t="shared" si="29"/>
        <v>267</v>
      </c>
    </row>
    <row r="1157" spans="1:4" x14ac:dyDescent="0.25">
      <c r="A1157" s="2">
        <v>45014</v>
      </c>
      <c r="B1157">
        <f t="shared" si="30"/>
        <v>2031997</v>
      </c>
      <c r="C1157">
        <v>270</v>
      </c>
      <c r="D1157" s="18">
        <f t="shared" si="29"/>
        <v>256.57142857142856</v>
      </c>
    </row>
    <row r="1158" spans="1:4" x14ac:dyDescent="0.25">
      <c r="A1158" s="2">
        <v>45015</v>
      </c>
      <c r="B1158">
        <f t="shared" si="30"/>
        <v>2032281</v>
      </c>
      <c r="C1158">
        <v>284</v>
      </c>
      <c r="D1158" s="18">
        <f t="shared" si="29"/>
        <v>253.28571428571428</v>
      </c>
    </row>
    <row r="1159" spans="1:4" x14ac:dyDescent="0.25">
      <c r="A1159" s="2">
        <v>45016</v>
      </c>
      <c r="B1159">
        <f t="shared" si="30"/>
        <v>2032552</v>
      </c>
      <c r="C1159">
        <v>271</v>
      </c>
      <c r="D1159" s="18">
        <f t="shared" si="29"/>
        <v>255.14285714285714</v>
      </c>
    </row>
    <row r="1160" spans="1:4" x14ac:dyDescent="0.25">
      <c r="A1160" s="2">
        <v>45017</v>
      </c>
      <c r="B1160">
        <f t="shared" si="30"/>
        <v>2032704</v>
      </c>
      <c r="C1160">
        <v>152</v>
      </c>
      <c r="D1160" s="18">
        <f t="shared" si="29"/>
        <v>252.42857142857142</v>
      </c>
    </row>
    <row r="1161" spans="1:4" x14ac:dyDescent="0.25">
      <c r="A1161" s="2">
        <v>45018</v>
      </c>
      <c r="B1161">
        <f t="shared" si="30"/>
        <v>2032860</v>
      </c>
      <c r="C1161">
        <v>156</v>
      </c>
      <c r="D1161" s="18">
        <f t="shared" si="29"/>
        <v>251.28571428571428</v>
      </c>
    </row>
    <row r="1162" spans="1:4" x14ac:dyDescent="0.25">
      <c r="A1162" s="2">
        <v>45019</v>
      </c>
      <c r="B1162">
        <f t="shared" si="30"/>
        <v>2033184</v>
      </c>
      <c r="C1162">
        <v>324</v>
      </c>
      <c r="D1162" s="18">
        <f t="shared" ref="D1162:D1177" si="31">AVERAGE(C1156:C1162)</f>
        <v>250.14285714285714</v>
      </c>
    </row>
    <row r="1163" spans="1:4" x14ac:dyDescent="0.25">
      <c r="A1163" s="2">
        <v>45020</v>
      </c>
      <c r="B1163">
        <f t="shared" si="30"/>
        <v>2033437</v>
      </c>
      <c r="C1163">
        <v>253</v>
      </c>
      <c r="D1163" s="18">
        <f t="shared" si="31"/>
        <v>244.28571428571428</v>
      </c>
    </row>
    <row r="1164" spans="1:4" x14ac:dyDescent="0.25">
      <c r="A1164" s="2">
        <v>45021</v>
      </c>
      <c r="B1164">
        <f t="shared" si="30"/>
        <v>2033679</v>
      </c>
      <c r="C1164">
        <v>242</v>
      </c>
      <c r="D1164" s="18">
        <f t="shared" si="31"/>
        <v>240.28571428571428</v>
      </c>
    </row>
    <row r="1165" spans="1:4" x14ac:dyDescent="0.25">
      <c r="A1165" s="2">
        <v>45022</v>
      </c>
      <c r="B1165">
        <f t="shared" si="30"/>
        <v>2033887</v>
      </c>
      <c r="C1165">
        <v>208</v>
      </c>
      <c r="D1165" s="18">
        <f t="shared" si="31"/>
        <v>229.42857142857142</v>
      </c>
    </row>
    <row r="1166" spans="1:4" x14ac:dyDescent="0.25">
      <c r="A1166" s="2">
        <v>45023</v>
      </c>
      <c r="B1166">
        <f t="shared" si="30"/>
        <v>2034085</v>
      </c>
      <c r="C1166">
        <v>198</v>
      </c>
      <c r="D1166" s="18">
        <f t="shared" si="31"/>
        <v>219</v>
      </c>
    </row>
    <row r="1167" spans="1:4" x14ac:dyDescent="0.25">
      <c r="A1167" s="2">
        <v>45024</v>
      </c>
      <c r="B1167">
        <f t="shared" si="30"/>
        <v>2034255</v>
      </c>
      <c r="C1167">
        <v>170</v>
      </c>
      <c r="D1167" s="18">
        <f t="shared" si="31"/>
        <v>221.57142857142858</v>
      </c>
    </row>
    <row r="1168" spans="1:4" x14ac:dyDescent="0.25">
      <c r="A1168" s="2">
        <v>45025</v>
      </c>
      <c r="B1168">
        <f t="shared" si="30"/>
        <v>2034375</v>
      </c>
      <c r="C1168">
        <v>120</v>
      </c>
      <c r="D1168" s="18">
        <f t="shared" si="31"/>
        <v>216.42857142857142</v>
      </c>
    </row>
    <row r="1169" spans="1:4" x14ac:dyDescent="0.25">
      <c r="A1169" s="2">
        <v>45026</v>
      </c>
      <c r="B1169">
        <f t="shared" si="30"/>
        <v>2034618</v>
      </c>
      <c r="C1169">
        <v>243</v>
      </c>
      <c r="D1169" s="18">
        <f t="shared" si="31"/>
        <v>204.85714285714286</v>
      </c>
    </row>
    <row r="1170" spans="1:4" x14ac:dyDescent="0.25">
      <c r="A1170" s="2">
        <v>45027</v>
      </c>
      <c r="B1170">
        <f t="shared" si="30"/>
        <v>2034812</v>
      </c>
      <c r="C1170">
        <v>194</v>
      </c>
      <c r="D1170" s="18">
        <f t="shared" si="31"/>
        <v>196.42857142857142</v>
      </c>
    </row>
    <row r="1171" spans="1:4" x14ac:dyDescent="0.25">
      <c r="A1171" s="2">
        <v>45028</v>
      </c>
      <c r="B1171">
        <f t="shared" si="30"/>
        <v>2035015</v>
      </c>
      <c r="C1171">
        <v>203</v>
      </c>
      <c r="D1171" s="18">
        <f t="shared" si="31"/>
        <v>190.85714285714286</v>
      </c>
    </row>
    <row r="1172" spans="1:4" x14ac:dyDescent="0.25">
      <c r="A1172" s="2">
        <v>45029</v>
      </c>
      <c r="B1172">
        <f t="shared" si="30"/>
        <v>2035197</v>
      </c>
      <c r="C1172">
        <v>182</v>
      </c>
      <c r="D1172" s="18">
        <f t="shared" si="31"/>
        <v>187.14285714285714</v>
      </c>
    </row>
    <row r="1173" spans="1:4" x14ac:dyDescent="0.25">
      <c r="A1173" s="2">
        <v>45030</v>
      </c>
      <c r="B1173">
        <f t="shared" si="30"/>
        <v>2035377</v>
      </c>
      <c r="C1173">
        <v>180</v>
      </c>
      <c r="D1173" s="18">
        <f t="shared" si="31"/>
        <v>184.57142857142858</v>
      </c>
    </row>
    <row r="1174" spans="1:4" x14ac:dyDescent="0.25">
      <c r="A1174" s="2">
        <v>45031</v>
      </c>
      <c r="B1174">
        <f t="shared" si="30"/>
        <v>2035508</v>
      </c>
      <c r="C1174">
        <v>131</v>
      </c>
      <c r="D1174" s="18">
        <f t="shared" si="31"/>
        <v>179</v>
      </c>
    </row>
    <row r="1175" spans="1:4" x14ac:dyDescent="0.25">
      <c r="A1175" s="2">
        <v>45032</v>
      </c>
      <c r="B1175">
        <f t="shared" si="30"/>
        <v>2035626</v>
      </c>
      <c r="C1175">
        <v>118</v>
      </c>
      <c r="D1175" s="18">
        <f t="shared" si="31"/>
        <v>178.71428571428572</v>
      </c>
    </row>
    <row r="1176" spans="1:4" x14ac:dyDescent="0.25">
      <c r="A1176" s="2">
        <v>45033</v>
      </c>
      <c r="B1176">
        <f t="shared" si="30"/>
        <v>2035731</v>
      </c>
      <c r="C1176">
        <v>105</v>
      </c>
      <c r="D1176" s="18">
        <f t="shared" si="31"/>
        <v>159</v>
      </c>
    </row>
    <row r="1177" spans="1:4" x14ac:dyDescent="0.25">
      <c r="A1177" s="2">
        <v>45034</v>
      </c>
      <c r="B1177">
        <f t="shared" si="30"/>
        <v>2035770</v>
      </c>
      <c r="C1177">
        <v>39</v>
      </c>
      <c r="D1177" s="18">
        <f t="shared" si="31"/>
        <v>136.8571428571428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123"/>
  <sheetViews>
    <sheetView zoomScaleNormal="100" workbookViewId="0">
      <pane ySplit="1" topLeftCell="A1096" activePane="bottomLeft" state="frozen"/>
      <selection activeCell="F21" sqref="F21:G34"/>
      <selection pane="bottomLeft" activeCell="B1123" sqref="B1123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4</v>
      </c>
      <c r="C133">
        <v>8</v>
      </c>
    </row>
    <row r="134" spans="1:3" x14ac:dyDescent="0.25">
      <c r="A134" s="2">
        <v>44045</v>
      </c>
      <c r="B134">
        <f t="shared" si="2"/>
        <v>1252</v>
      </c>
      <c r="C134">
        <v>18</v>
      </c>
    </row>
    <row r="135" spans="1:3" x14ac:dyDescent="0.25">
      <c r="A135" s="2">
        <v>44046</v>
      </c>
      <c r="B135">
        <f t="shared" si="2"/>
        <v>1264</v>
      </c>
      <c r="C135">
        <v>12</v>
      </c>
    </row>
    <row r="136" spans="1:3" x14ac:dyDescent="0.25">
      <c r="A136" s="2">
        <v>44047</v>
      </c>
      <c r="B136">
        <f t="shared" si="2"/>
        <v>1279</v>
      </c>
      <c r="C136">
        <v>15</v>
      </c>
    </row>
    <row r="137" spans="1:3" x14ac:dyDescent="0.25">
      <c r="A137" s="2">
        <v>44048</v>
      </c>
      <c r="B137">
        <f t="shared" si="2"/>
        <v>1305</v>
      </c>
      <c r="C137">
        <v>26</v>
      </c>
    </row>
    <row r="138" spans="1:3" x14ac:dyDescent="0.25">
      <c r="A138" s="2">
        <v>44049</v>
      </c>
      <c r="B138">
        <f t="shared" si="2"/>
        <v>1324</v>
      </c>
      <c r="C138">
        <v>19</v>
      </c>
    </row>
    <row r="139" spans="1:3" x14ac:dyDescent="0.25">
      <c r="A139" s="2">
        <v>44050</v>
      </c>
      <c r="B139">
        <f t="shared" si="2"/>
        <v>1336</v>
      </c>
      <c r="C139">
        <v>12</v>
      </c>
    </row>
    <row r="140" spans="1:3" x14ac:dyDescent="0.25">
      <c r="A140" s="2">
        <v>44051</v>
      </c>
      <c r="B140">
        <f t="shared" si="2"/>
        <v>1351</v>
      </c>
      <c r="C140">
        <v>15</v>
      </c>
    </row>
    <row r="141" spans="1:3" x14ac:dyDescent="0.25">
      <c r="A141" s="2">
        <v>44052</v>
      </c>
      <c r="B141">
        <f t="shared" si="2"/>
        <v>1360</v>
      </c>
      <c r="C141">
        <v>9</v>
      </c>
    </row>
    <row r="142" spans="1:3" x14ac:dyDescent="0.25">
      <c r="A142" s="2">
        <v>44053</v>
      </c>
      <c r="B142">
        <f t="shared" si="2"/>
        <v>1379</v>
      </c>
      <c r="C142">
        <v>19</v>
      </c>
    </row>
    <row r="143" spans="1:3" x14ac:dyDescent="0.25">
      <c r="A143" s="2">
        <v>44054</v>
      </c>
      <c r="B143">
        <f t="shared" si="2"/>
        <v>1386</v>
      </c>
      <c r="C143">
        <v>7</v>
      </c>
    </row>
    <row r="144" spans="1:3" x14ac:dyDescent="0.25">
      <c r="A144" s="2">
        <v>44055</v>
      </c>
      <c r="B144">
        <f t="shared" si="2"/>
        <v>1401</v>
      </c>
      <c r="C144">
        <v>15</v>
      </c>
    </row>
    <row r="145" spans="1:3" x14ac:dyDescent="0.25">
      <c r="A145" s="2">
        <v>44056</v>
      </c>
      <c r="B145">
        <f t="shared" si="2"/>
        <v>1416</v>
      </c>
      <c r="C145">
        <v>15</v>
      </c>
    </row>
    <row r="146" spans="1:3" x14ac:dyDescent="0.25">
      <c r="A146" s="2">
        <v>44057</v>
      </c>
      <c r="B146">
        <f t="shared" si="2"/>
        <v>1437</v>
      </c>
      <c r="C146">
        <v>21</v>
      </c>
    </row>
    <row r="147" spans="1:3" x14ac:dyDescent="0.25">
      <c r="A147" s="2">
        <v>44058</v>
      </c>
      <c r="B147">
        <f t="shared" si="2"/>
        <v>1439</v>
      </c>
      <c r="C147">
        <v>2</v>
      </c>
    </row>
    <row r="148" spans="1:3" x14ac:dyDescent="0.25">
      <c r="A148" s="2">
        <v>44059</v>
      </c>
      <c r="B148">
        <f t="shared" si="2"/>
        <v>1453</v>
      </c>
      <c r="C148">
        <v>14</v>
      </c>
    </row>
    <row r="149" spans="1:3" x14ac:dyDescent="0.25">
      <c r="A149" s="2">
        <v>44060</v>
      </c>
      <c r="B149">
        <f t="shared" si="2"/>
        <v>1470</v>
      </c>
      <c r="C149">
        <v>17</v>
      </c>
    </row>
    <row r="150" spans="1:3" x14ac:dyDescent="0.25">
      <c r="A150" s="2">
        <v>44061</v>
      </c>
      <c r="B150">
        <f t="shared" si="2"/>
        <v>1470</v>
      </c>
      <c r="C150">
        <v>0</v>
      </c>
    </row>
    <row r="151" spans="1:3" x14ac:dyDescent="0.25">
      <c r="A151" s="2">
        <v>44062</v>
      </c>
      <c r="B151">
        <f t="shared" si="2"/>
        <v>1491</v>
      </c>
      <c r="C151">
        <v>21</v>
      </c>
    </row>
    <row r="152" spans="1:3" x14ac:dyDescent="0.25">
      <c r="A152" s="2">
        <v>44063</v>
      </c>
      <c r="B152">
        <f t="shared" si="2"/>
        <v>1504</v>
      </c>
      <c r="C152">
        <v>13</v>
      </c>
    </row>
    <row r="153" spans="1:3" x14ac:dyDescent="0.25">
      <c r="A153" s="2">
        <v>44064</v>
      </c>
      <c r="B153">
        <f t="shared" si="2"/>
        <v>1519</v>
      </c>
      <c r="C153">
        <v>15</v>
      </c>
    </row>
    <row r="154" spans="1:3" x14ac:dyDescent="0.25">
      <c r="A154" s="2">
        <v>44065</v>
      </c>
      <c r="B154">
        <f t="shared" si="2"/>
        <v>1534</v>
      </c>
      <c r="C154">
        <v>15</v>
      </c>
    </row>
    <row r="155" spans="1:3" x14ac:dyDescent="0.25">
      <c r="A155" s="2">
        <v>44066</v>
      </c>
      <c r="B155">
        <f t="shared" si="2"/>
        <v>1550</v>
      </c>
      <c r="C155">
        <v>16</v>
      </c>
    </row>
    <row r="156" spans="1:3" x14ac:dyDescent="0.25">
      <c r="A156" s="2">
        <v>44067</v>
      </c>
      <c r="B156">
        <f t="shared" si="2"/>
        <v>1565</v>
      </c>
      <c r="C156">
        <v>15</v>
      </c>
    </row>
    <row r="157" spans="1:3" x14ac:dyDescent="0.25">
      <c r="A157" s="2">
        <v>44068</v>
      </c>
      <c r="B157">
        <f t="shared" si="2"/>
        <v>1586</v>
      </c>
      <c r="C157">
        <v>21</v>
      </c>
    </row>
    <row r="158" spans="1:3" x14ac:dyDescent="0.25">
      <c r="A158" s="2">
        <v>44069</v>
      </c>
      <c r="B158">
        <f t="shared" si="2"/>
        <v>1614</v>
      </c>
      <c r="C158">
        <v>28</v>
      </c>
    </row>
    <row r="159" spans="1:3" x14ac:dyDescent="0.25">
      <c r="A159" s="2">
        <v>44070</v>
      </c>
      <c r="B159">
        <f t="shared" si="2"/>
        <v>1617</v>
      </c>
      <c r="C159">
        <v>3</v>
      </c>
    </row>
    <row r="160" spans="1:3" x14ac:dyDescent="0.25">
      <c r="A160" s="2">
        <v>44071</v>
      </c>
      <c r="B160">
        <f t="shared" si="2"/>
        <v>1643</v>
      </c>
      <c r="C160">
        <v>26</v>
      </c>
    </row>
    <row r="161" spans="1:3" x14ac:dyDescent="0.25">
      <c r="A161" s="2">
        <v>44072</v>
      </c>
      <c r="B161">
        <f t="shared" si="2"/>
        <v>1659</v>
      </c>
      <c r="C161">
        <v>16</v>
      </c>
    </row>
    <row r="162" spans="1:3" x14ac:dyDescent="0.25">
      <c r="A162" s="2">
        <v>44073</v>
      </c>
      <c r="B162">
        <f t="shared" si="2"/>
        <v>1671</v>
      </c>
      <c r="C162">
        <v>12</v>
      </c>
    </row>
    <row r="163" spans="1:3" x14ac:dyDescent="0.25">
      <c r="A163" s="2">
        <v>44074</v>
      </c>
      <c r="B163">
        <f t="shared" si="2"/>
        <v>1677</v>
      </c>
      <c r="C163">
        <v>6</v>
      </c>
    </row>
    <row r="164" spans="1:3" x14ac:dyDescent="0.25">
      <c r="A164" s="2">
        <v>44075</v>
      </c>
      <c r="B164">
        <f t="shared" si="2"/>
        <v>1690</v>
      </c>
      <c r="C164">
        <v>13</v>
      </c>
    </row>
    <row r="165" spans="1:3" x14ac:dyDescent="0.25">
      <c r="A165" s="2">
        <v>44076</v>
      </c>
      <c r="B165">
        <f t="shared" si="2"/>
        <v>1706</v>
      </c>
      <c r="C165">
        <v>16</v>
      </c>
    </row>
    <row r="166" spans="1:3" x14ac:dyDescent="0.25">
      <c r="A166" s="2">
        <v>44077</v>
      </c>
      <c r="B166">
        <f t="shared" si="2"/>
        <v>1726</v>
      </c>
      <c r="C166">
        <v>20</v>
      </c>
    </row>
    <row r="167" spans="1:3" x14ac:dyDescent="0.25">
      <c r="A167" s="2">
        <v>44078</v>
      </c>
      <c r="B167">
        <f t="shared" si="2"/>
        <v>1740</v>
      </c>
      <c r="C167">
        <v>14</v>
      </c>
    </row>
    <row r="168" spans="1:3" x14ac:dyDescent="0.25">
      <c r="A168" s="2">
        <v>44079</v>
      </c>
      <c r="B168">
        <f t="shared" si="2"/>
        <v>1750</v>
      </c>
      <c r="C168">
        <v>10</v>
      </c>
    </row>
    <row r="169" spans="1:3" x14ac:dyDescent="0.25">
      <c r="A169" s="2">
        <v>44080</v>
      </c>
      <c r="B169">
        <f t="shared" si="2"/>
        <v>1768</v>
      </c>
      <c r="C169">
        <v>18</v>
      </c>
    </row>
    <row r="170" spans="1:3" x14ac:dyDescent="0.25">
      <c r="A170" s="2">
        <v>44081</v>
      </c>
      <c r="B170">
        <f t="shared" si="2"/>
        <v>1787</v>
      </c>
      <c r="C170">
        <v>19</v>
      </c>
    </row>
    <row r="171" spans="1:3" x14ac:dyDescent="0.25">
      <c r="A171" s="2">
        <v>44082</v>
      </c>
      <c r="B171">
        <f t="shared" si="2"/>
        <v>1794</v>
      </c>
      <c r="C171">
        <v>7</v>
      </c>
    </row>
    <row r="172" spans="1:3" x14ac:dyDescent="0.25">
      <c r="A172" s="2">
        <v>44083</v>
      </c>
      <c r="B172">
        <f t="shared" si="2"/>
        <v>1822</v>
      </c>
      <c r="C172">
        <v>28</v>
      </c>
    </row>
    <row r="173" spans="1:3" x14ac:dyDescent="0.25">
      <c r="A173" s="2">
        <v>44084</v>
      </c>
      <c r="B173">
        <f t="shared" si="2"/>
        <v>1832</v>
      </c>
      <c r="C173">
        <v>10</v>
      </c>
    </row>
    <row r="174" spans="1:3" x14ac:dyDescent="0.25">
      <c r="A174" s="2">
        <v>44085</v>
      </c>
      <c r="B174">
        <f t="shared" si="2"/>
        <v>1850</v>
      </c>
      <c r="C174">
        <v>18</v>
      </c>
    </row>
    <row r="175" spans="1:3" x14ac:dyDescent="0.25">
      <c r="A175" s="2">
        <v>44086</v>
      </c>
      <c r="B175">
        <f t="shared" si="2"/>
        <v>1863</v>
      </c>
      <c r="C175">
        <v>13</v>
      </c>
    </row>
    <row r="176" spans="1:3" x14ac:dyDescent="0.25">
      <c r="A176" s="2">
        <v>44087</v>
      </c>
      <c r="B176">
        <f t="shared" si="2"/>
        <v>1883</v>
      </c>
      <c r="C176">
        <v>20</v>
      </c>
    </row>
    <row r="177" spans="1:3" x14ac:dyDescent="0.25">
      <c r="A177" s="2">
        <v>44088</v>
      </c>
      <c r="B177">
        <f t="shared" si="2"/>
        <v>1893</v>
      </c>
      <c r="C177">
        <v>10</v>
      </c>
    </row>
    <row r="178" spans="1:3" x14ac:dyDescent="0.25">
      <c r="A178" s="2">
        <v>44089</v>
      </c>
      <c r="B178">
        <f t="shared" si="2"/>
        <v>1905</v>
      </c>
      <c r="C178">
        <v>12</v>
      </c>
    </row>
    <row r="179" spans="1:3" x14ac:dyDescent="0.25">
      <c r="A179" s="2">
        <v>44090</v>
      </c>
      <c r="B179">
        <f t="shared" si="2"/>
        <v>1926</v>
      </c>
      <c r="C179">
        <v>21</v>
      </c>
    </row>
    <row r="180" spans="1:3" x14ac:dyDescent="0.25">
      <c r="A180" s="2">
        <v>44091</v>
      </c>
      <c r="B180">
        <f t="shared" si="2"/>
        <v>1947</v>
      </c>
      <c r="C180">
        <v>21</v>
      </c>
    </row>
    <row r="181" spans="1:3" x14ac:dyDescent="0.25">
      <c r="A181" s="2">
        <v>44092</v>
      </c>
      <c r="B181">
        <f t="shared" si="2"/>
        <v>1971</v>
      </c>
      <c r="C181">
        <v>24</v>
      </c>
    </row>
    <row r="182" spans="1:3" x14ac:dyDescent="0.25">
      <c r="A182" s="2">
        <v>44093</v>
      </c>
      <c r="B182">
        <f t="shared" si="2"/>
        <v>1986</v>
      </c>
      <c r="C182">
        <v>15</v>
      </c>
    </row>
    <row r="183" spans="1:3" x14ac:dyDescent="0.25">
      <c r="A183" s="2">
        <v>44094</v>
      </c>
      <c r="B183">
        <f t="shared" si="2"/>
        <v>2003</v>
      </c>
      <c r="C183">
        <v>17</v>
      </c>
    </row>
    <row r="184" spans="1:3" x14ac:dyDescent="0.25">
      <c r="A184" s="2">
        <v>44095</v>
      </c>
      <c r="B184">
        <f t="shared" si="2"/>
        <v>2021</v>
      </c>
      <c r="C184">
        <v>18</v>
      </c>
    </row>
    <row r="185" spans="1:3" x14ac:dyDescent="0.25">
      <c r="A185" s="2">
        <v>44096</v>
      </c>
      <c r="B185">
        <f t="shared" si="2"/>
        <v>2028</v>
      </c>
      <c r="C185">
        <v>7</v>
      </c>
    </row>
    <row r="186" spans="1:3" x14ac:dyDescent="0.25">
      <c r="A186" s="2">
        <v>44097</v>
      </c>
      <c r="B186">
        <f t="shared" si="2"/>
        <v>2074</v>
      </c>
      <c r="C186">
        <v>46</v>
      </c>
    </row>
    <row r="187" spans="1:3" x14ac:dyDescent="0.25">
      <c r="A187" s="2">
        <v>44098</v>
      </c>
      <c r="B187">
        <f t="shared" si="2"/>
        <v>2107</v>
      </c>
      <c r="C187">
        <v>33</v>
      </c>
    </row>
    <row r="188" spans="1:3" x14ac:dyDescent="0.25">
      <c r="A188" s="2">
        <v>44099</v>
      </c>
      <c r="B188">
        <f t="shared" si="2"/>
        <v>2140</v>
      </c>
      <c r="C188">
        <v>33</v>
      </c>
    </row>
    <row r="189" spans="1:3" x14ac:dyDescent="0.25">
      <c r="A189" s="2">
        <v>44100</v>
      </c>
      <c r="B189">
        <f t="shared" si="2"/>
        <v>2163</v>
      </c>
      <c r="C189">
        <v>23</v>
      </c>
    </row>
    <row r="190" spans="1:3" x14ac:dyDescent="0.25">
      <c r="A190" s="2">
        <v>44101</v>
      </c>
      <c r="B190">
        <f t="shared" si="2"/>
        <v>2191</v>
      </c>
      <c r="C190">
        <v>28</v>
      </c>
    </row>
    <row r="191" spans="1:3" x14ac:dyDescent="0.25">
      <c r="A191" s="2">
        <v>44102</v>
      </c>
      <c r="B191">
        <f t="shared" si="2"/>
        <v>2224</v>
      </c>
      <c r="C191">
        <v>33</v>
      </c>
    </row>
    <row r="192" spans="1:3" x14ac:dyDescent="0.25">
      <c r="A192" s="2">
        <v>44103</v>
      </c>
      <c r="B192">
        <f t="shared" si="2"/>
        <v>2258</v>
      </c>
      <c r="C192">
        <v>34</v>
      </c>
    </row>
    <row r="193" spans="1:3" x14ac:dyDescent="0.25">
      <c r="A193" s="2">
        <v>44104</v>
      </c>
      <c r="B193">
        <f t="shared" si="2"/>
        <v>2301</v>
      </c>
      <c r="C193">
        <v>43</v>
      </c>
    </row>
    <row r="194" spans="1:3" x14ac:dyDescent="0.25">
      <c r="A194" s="2">
        <v>44105</v>
      </c>
      <c r="B194">
        <f t="shared" si="2"/>
        <v>2337</v>
      </c>
      <c r="C194">
        <v>36</v>
      </c>
    </row>
    <row r="195" spans="1:3" x14ac:dyDescent="0.25">
      <c r="A195" s="2">
        <v>44106</v>
      </c>
      <c r="B195">
        <f t="shared" si="2"/>
        <v>2361</v>
      </c>
      <c r="C195">
        <v>24</v>
      </c>
    </row>
    <row r="196" spans="1:3" x14ac:dyDescent="0.25">
      <c r="A196" s="2">
        <v>44107</v>
      </c>
      <c r="B196">
        <f t="shared" ref="B196:B259" si="3">B195+C196</f>
        <v>2403</v>
      </c>
      <c r="C196">
        <v>42</v>
      </c>
    </row>
    <row r="197" spans="1:3" x14ac:dyDescent="0.25">
      <c r="A197" s="2">
        <v>44108</v>
      </c>
      <c r="B197">
        <f t="shared" si="3"/>
        <v>2442</v>
      </c>
      <c r="C197">
        <v>39</v>
      </c>
    </row>
    <row r="198" spans="1:3" x14ac:dyDescent="0.25">
      <c r="A198" s="2">
        <v>44109</v>
      </c>
      <c r="B198">
        <f t="shared" si="3"/>
        <v>2459</v>
      </c>
      <c r="C198">
        <v>17</v>
      </c>
    </row>
    <row r="199" spans="1:3" x14ac:dyDescent="0.25">
      <c r="A199" s="2">
        <v>44110</v>
      </c>
      <c r="B199">
        <f t="shared" si="3"/>
        <v>2491</v>
      </c>
      <c r="C199">
        <v>32</v>
      </c>
    </row>
    <row r="200" spans="1:3" x14ac:dyDescent="0.25">
      <c r="A200" s="2">
        <v>44111</v>
      </c>
      <c r="B200">
        <f t="shared" si="3"/>
        <v>2520</v>
      </c>
      <c r="C200">
        <v>29</v>
      </c>
    </row>
    <row r="201" spans="1:3" x14ac:dyDescent="0.25">
      <c r="A201" s="2">
        <v>44112</v>
      </c>
      <c r="B201">
        <f t="shared" si="3"/>
        <v>2586</v>
      </c>
      <c r="C201">
        <v>66</v>
      </c>
    </row>
    <row r="202" spans="1:3" x14ac:dyDescent="0.25">
      <c r="A202" s="2">
        <v>44113</v>
      </c>
      <c r="B202">
        <f t="shared" si="3"/>
        <v>2614</v>
      </c>
      <c r="C202">
        <v>28</v>
      </c>
    </row>
    <row r="203" spans="1:3" x14ac:dyDescent="0.25">
      <c r="A203" s="2">
        <v>44114</v>
      </c>
      <c r="B203">
        <f t="shared" si="3"/>
        <v>2644</v>
      </c>
      <c r="C203">
        <v>30</v>
      </c>
    </row>
    <row r="204" spans="1:3" x14ac:dyDescent="0.25">
      <c r="A204" s="2">
        <v>44115</v>
      </c>
      <c r="B204">
        <f t="shared" si="3"/>
        <v>2689</v>
      </c>
      <c r="C204">
        <v>45</v>
      </c>
    </row>
    <row r="205" spans="1:3" x14ac:dyDescent="0.25">
      <c r="A205" s="2">
        <v>44116</v>
      </c>
      <c r="B205">
        <f t="shared" si="3"/>
        <v>2729</v>
      </c>
      <c r="C205">
        <v>40</v>
      </c>
    </row>
    <row r="206" spans="1:3" x14ac:dyDescent="0.25">
      <c r="A206" s="2">
        <v>44117</v>
      </c>
      <c r="B206">
        <f t="shared" si="3"/>
        <v>2760</v>
      </c>
      <c r="C206">
        <v>31</v>
      </c>
    </row>
    <row r="207" spans="1:3" x14ac:dyDescent="0.25">
      <c r="A207" s="2">
        <v>44118</v>
      </c>
      <c r="B207">
        <f t="shared" si="3"/>
        <v>2799</v>
      </c>
      <c r="C207">
        <v>39</v>
      </c>
    </row>
    <row r="208" spans="1:3" x14ac:dyDescent="0.25">
      <c r="A208" s="2">
        <v>44119</v>
      </c>
      <c r="B208">
        <f t="shared" si="3"/>
        <v>2829</v>
      </c>
      <c r="C208">
        <v>30</v>
      </c>
    </row>
    <row r="209" spans="1:3" x14ac:dyDescent="0.25">
      <c r="A209" s="2">
        <v>44120</v>
      </c>
      <c r="B209">
        <f t="shared" si="3"/>
        <v>2869</v>
      </c>
      <c r="C209">
        <v>40</v>
      </c>
    </row>
    <row r="210" spans="1:3" x14ac:dyDescent="0.25">
      <c r="A210" s="2">
        <v>44121</v>
      </c>
      <c r="B210">
        <f t="shared" si="3"/>
        <v>2915</v>
      </c>
      <c r="C210">
        <v>46</v>
      </c>
    </row>
    <row r="211" spans="1:3" x14ac:dyDescent="0.25">
      <c r="A211" s="2">
        <v>44122</v>
      </c>
      <c r="B211">
        <f t="shared" si="3"/>
        <v>2954</v>
      </c>
      <c r="C211">
        <v>39</v>
      </c>
    </row>
    <row r="212" spans="1:3" x14ac:dyDescent="0.25">
      <c r="A212" s="2">
        <v>44123</v>
      </c>
      <c r="B212">
        <f t="shared" si="3"/>
        <v>3019</v>
      </c>
      <c r="C212">
        <v>65</v>
      </c>
    </row>
    <row r="213" spans="1:3" x14ac:dyDescent="0.25">
      <c r="A213" s="2">
        <v>44124</v>
      </c>
      <c r="B213">
        <f t="shared" si="3"/>
        <v>3066</v>
      </c>
      <c r="C213">
        <v>47</v>
      </c>
    </row>
    <row r="214" spans="1:3" x14ac:dyDescent="0.25">
      <c r="A214" s="2">
        <v>44125</v>
      </c>
      <c r="B214">
        <f t="shared" si="3"/>
        <v>3137</v>
      </c>
      <c r="C214">
        <v>71</v>
      </c>
    </row>
    <row r="215" spans="1:3" x14ac:dyDescent="0.25">
      <c r="A215" s="2">
        <v>44126</v>
      </c>
      <c r="B215">
        <f t="shared" si="3"/>
        <v>3201</v>
      </c>
      <c r="C215">
        <v>64</v>
      </c>
    </row>
    <row r="216" spans="1:3" x14ac:dyDescent="0.25">
      <c r="A216" s="2">
        <v>44127</v>
      </c>
      <c r="B216">
        <f t="shared" si="3"/>
        <v>3259</v>
      </c>
      <c r="C216">
        <v>58</v>
      </c>
    </row>
    <row r="217" spans="1:3" x14ac:dyDescent="0.25">
      <c r="A217" s="2">
        <v>44128</v>
      </c>
      <c r="B217">
        <f t="shared" si="3"/>
        <v>3326</v>
      </c>
      <c r="C217">
        <v>67</v>
      </c>
    </row>
    <row r="218" spans="1:3" x14ac:dyDescent="0.25">
      <c r="A218" s="2">
        <v>44129</v>
      </c>
      <c r="B218">
        <f t="shared" si="3"/>
        <v>3385</v>
      </c>
      <c r="C218">
        <v>59</v>
      </c>
    </row>
    <row r="219" spans="1:3" x14ac:dyDescent="0.25">
      <c r="A219" s="2">
        <v>44130</v>
      </c>
      <c r="B219">
        <f t="shared" si="3"/>
        <v>3443</v>
      </c>
      <c r="C219">
        <v>58</v>
      </c>
    </row>
    <row r="220" spans="1:3" x14ac:dyDescent="0.25">
      <c r="A220" s="2">
        <v>44131</v>
      </c>
      <c r="B220">
        <f t="shared" si="3"/>
        <v>3517</v>
      </c>
      <c r="C220">
        <v>74</v>
      </c>
    </row>
    <row r="221" spans="1:3" x14ac:dyDescent="0.25">
      <c r="A221" s="2">
        <v>44132</v>
      </c>
      <c r="B221">
        <f t="shared" si="3"/>
        <v>3579</v>
      </c>
      <c r="C221">
        <v>62</v>
      </c>
    </row>
    <row r="222" spans="1:3" x14ac:dyDescent="0.25">
      <c r="A222" s="2">
        <v>44133</v>
      </c>
      <c r="B222">
        <f t="shared" si="3"/>
        <v>3674</v>
      </c>
      <c r="C222">
        <v>95</v>
      </c>
    </row>
    <row r="223" spans="1:3" x14ac:dyDescent="0.25">
      <c r="A223" s="2">
        <v>44134</v>
      </c>
      <c r="B223">
        <f t="shared" si="3"/>
        <v>3735</v>
      </c>
      <c r="C223">
        <v>61</v>
      </c>
    </row>
    <row r="224" spans="1:3" x14ac:dyDescent="0.25">
      <c r="A224" s="2">
        <v>44135</v>
      </c>
      <c r="B224">
        <f t="shared" si="3"/>
        <v>3794</v>
      </c>
      <c r="C224">
        <v>59</v>
      </c>
    </row>
    <row r="225" spans="1:3" x14ac:dyDescent="0.25">
      <c r="A225" s="2">
        <v>44136</v>
      </c>
      <c r="B225">
        <f t="shared" si="3"/>
        <v>3849</v>
      </c>
      <c r="C225">
        <v>55</v>
      </c>
    </row>
    <row r="226" spans="1:3" x14ac:dyDescent="0.25">
      <c r="A226" s="2">
        <v>44137</v>
      </c>
      <c r="B226">
        <f t="shared" si="3"/>
        <v>3923</v>
      </c>
      <c r="C226">
        <v>74</v>
      </c>
    </row>
    <row r="227" spans="1:3" x14ac:dyDescent="0.25">
      <c r="A227" s="2">
        <v>44138</v>
      </c>
      <c r="B227">
        <f t="shared" si="3"/>
        <v>4002</v>
      </c>
      <c r="C227">
        <v>79</v>
      </c>
    </row>
    <row r="228" spans="1:3" x14ac:dyDescent="0.25">
      <c r="A228" s="2">
        <v>44139</v>
      </c>
      <c r="B228">
        <f t="shared" si="3"/>
        <v>4097</v>
      </c>
      <c r="C228">
        <v>95</v>
      </c>
    </row>
    <row r="229" spans="1:3" x14ac:dyDescent="0.25">
      <c r="A229" s="2">
        <v>44140</v>
      </c>
      <c r="B229">
        <f t="shared" si="3"/>
        <v>4183</v>
      </c>
      <c r="C229">
        <v>86</v>
      </c>
    </row>
    <row r="230" spans="1:3" x14ac:dyDescent="0.25">
      <c r="A230" s="2">
        <v>44141</v>
      </c>
      <c r="B230">
        <f t="shared" si="3"/>
        <v>4289</v>
      </c>
      <c r="C230">
        <v>106</v>
      </c>
    </row>
    <row r="231" spans="1:3" x14ac:dyDescent="0.25">
      <c r="A231" s="2">
        <v>44142</v>
      </c>
      <c r="B231">
        <f t="shared" si="3"/>
        <v>4365</v>
      </c>
      <c r="C231">
        <v>76</v>
      </c>
    </row>
    <row r="232" spans="1:3" x14ac:dyDescent="0.25">
      <c r="A232" s="2">
        <v>44143</v>
      </c>
      <c r="B232">
        <f t="shared" si="3"/>
        <v>4456</v>
      </c>
      <c r="C232">
        <v>91</v>
      </c>
    </row>
    <row r="233" spans="1:3" x14ac:dyDescent="0.25">
      <c r="A233" s="2">
        <v>44144</v>
      </c>
      <c r="B233">
        <f t="shared" si="3"/>
        <v>4577</v>
      </c>
      <c r="C233">
        <v>121</v>
      </c>
    </row>
    <row r="234" spans="1:3" x14ac:dyDescent="0.25">
      <c r="A234" s="2">
        <v>44145</v>
      </c>
      <c r="B234">
        <f t="shared" si="3"/>
        <v>4672</v>
      </c>
      <c r="C234">
        <v>95</v>
      </c>
    </row>
    <row r="235" spans="1:3" x14ac:dyDescent="0.25">
      <c r="A235" s="2">
        <v>44146</v>
      </c>
      <c r="B235">
        <f t="shared" si="3"/>
        <v>4825</v>
      </c>
      <c r="C235">
        <v>153</v>
      </c>
    </row>
    <row r="236" spans="1:3" x14ac:dyDescent="0.25">
      <c r="A236" s="2">
        <v>44147</v>
      </c>
      <c r="B236">
        <f t="shared" si="3"/>
        <v>4989</v>
      </c>
      <c r="C236">
        <v>164</v>
      </c>
    </row>
    <row r="237" spans="1:3" x14ac:dyDescent="0.25">
      <c r="A237" s="2">
        <v>44148</v>
      </c>
      <c r="B237">
        <f t="shared" si="3"/>
        <v>5119</v>
      </c>
      <c r="C237">
        <v>130</v>
      </c>
    </row>
    <row r="238" spans="1:3" x14ac:dyDescent="0.25">
      <c r="A238" s="2">
        <v>44149</v>
      </c>
      <c r="B238">
        <f t="shared" si="3"/>
        <v>5222</v>
      </c>
      <c r="C238">
        <v>103</v>
      </c>
    </row>
    <row r="239" spans="1:3" x14ac:dyDescent="0.25">
      <c r="A239" s="2">
        <v>44150</v>
      </c>
      <c r="B239">
        <f t="shared" si="3"/>
        <v>5354</v>
      </c>
      <c r="C239">
        <v>132</v>
      </c>
    </row>
    <row r="240" spans="1:3" x14ac:dyDescent="0.25">
      <c r="A240" s="2">
        <v>44151</v>
      </c>
      <c r="B240">
        <f t="shared" si="3"/>
        <v>5492</v>
      </c>
      <c r="C240">
        <v>138</v>
      </c>
    </row>
    <row r="241" spans="1:3" x14ac:dyDescent="0.25">
      <c r="A241" s="2">
        <v>44152</v>
      </c>
      <c r="B241">
        <f t="shared" si="3"/>
        <v>5635</v>
      </c>
      <c r="C241">
        <v>143</v>
      </c>
    </row>
    <row r="242" spans="1:3" x14ac:dyDescent="0.25">
      <c r="A242" s="2">
        <v>44153</v>
      </c>
      <c r="B242">
        <f t="shared" si="3"/>
        <v>5815</v>
      </c>
      <c r="C242">
        <v>180</v>
      </c>
    </row>
    <row r="243" spans="1:3" x14ac:dyDescent="0.25">
      <c r="A243" s="2">
        <v>44154</v>
      </c>
      <c r="B243">
        <f t="shared" si="3"/>
        <v>5924</v>
      </c>
      <c r="C243">
        <v>109</v>
      </c>
    </row>
    <row r="244" spans="1:3" x14ac:dyDescent="0.25">
      <c r="A244" s="2">
        <v>44155</v>
      </c>
      <c r="B244">
        <f t="shared" si="3"/>
        <v>6018</v>
      </c>
      <c r="C244">
        <v>94</v>
      </c>
    </row>
    <row r="245" spans="1:3" x14ac:dyDescent="0.25">
      <c r="A245" s="2">
        <v>44156</v>
      </c>
      <c r="B245">
        <f t="shared" si="3"/>
        <v>6104</v>
      </c>
      <c r="C245">
        <v>86</v>
      </c>
    </row>
    <row r="246" spans="1:3" x14ac:dyDescent="0.25">
      <c r="A246" s="2">
        <v>44157</v>
      </c>
      <c r="B246">
        <f t="shared" si="3"/>
        <v>6205</v>
      </c>
      <c r="C246">
        <v>101</v>
      </c>
    </row>
    <row r="247" spans="1:3" x14ac:dyDescent="0.25">
      <c r="A247" s="2">
        <v>44158</v>
      </c>
      <c r="B247">
        <f t="shared" si="3"/>
        <v>6362</v>
      </c>
      <c r="C247">
        <v>157</v>
      </c>
    </row>
    <row r="248" spans="1:3" x14ac:dyDescent="0.25">
      <c r="A248" s="2">
        <v>44159</v>
      </c>
      <c r="B248">
        <f t="shared" si="3"/>
        <v>6522</v>
      </c>
      <c r="C248">
        <v>160</v>
      </c>
    </row>
    <row r="249" spans="1:3" x14ac:dyDescent="0.25">
      <c r="A249" s="2">
        <v>44160</v>
      </c>
      <c r="B249">
        <f t="shared" si="3"/>
        <v>6719</v>
      </c>
      <c r="C249">
        <v>197</v>
      </c>
    </row>
    <row r="250" spans="1:3" x14ac:dyDescent="0.25">
      <c r="A250" s="2">
        <v>44161</v>
      </c>
      <c r="B250">
        <f t="shared" si="3"/>
        <v>6756</v>
      </c>
      <c r="C250">
        <v>37</v>
      </c>
    </row>
    <row r="251" spans="1:3" x14ac:dyDescent="0.25">
      <c r="A251" s="2">
        <v>44162</v>
      </c>
      <c r="B251">
        <f t="shared" si="3"/>
        <v>7006</v>
      </c>
      <c r="C251">
        <v>250</v>
      </c>
    </row>
    <row r="252" spans="1:3" x14ac:dyDescent="0.25">
      <c r="A252" s="2">
        <v>44163</v>
      </c>
      <c r="B252">
        <f t="shared" si="3"/>
        <v>7122</v>
      </c>
      <c r="C252">
        <v>116</v>
      </c>
    </row>
    <row r="253" spans="1:3" x14ac:dyDescent="0.25">
      <c r="A253" s="2">
        <v>44164</v>
      </c>
      <c r="B253">
        <f t="shared" si="3"/>
        <v>7288</v>
      </c>
      <c r="C253">
        <v>166</v>
      </c>
    </row>
    <row r="254" spans="1:3" x14ac:dyDescent="0.25">
      <c r="A254" s="2">
        <v>44165</v>
      </c>
      <c r="B254">
        <f t="shared" si="3"/>
        <v>7526</v>
      </c>
      <c r="C254">
        <v>238</v>
      </c>
    </row>
    <row r="255" spans="1:3" x14ac:dyDescent="0.25">
      <c r="A255" s="2">
        <v>44166</v>
      </c>
      <c r="B255">
        <f t="shared" si="3"/>
        <v>7752</v>
      </c>
      <c r="C255">
        <v>226</v>
      </c>
    </row>
    <row r="256" spans="1:3" x14ac:dyDescent="0.25">
      <c r="A256" s="2">
        <v>44167</v>
      </c>
      <c r="B256">
        <f t="shared" si="3"/>
        <v>7961</v>
      </c>
      <c r="C256">
        <v>209</v>
      </c>
    </row>
    <row r="257" spans="1:3" x14ac:dyDescent="0.25">
      <c r="A257" s="2">
        <v>44168</v>
      </c>
      <c r="B257">
        <f t="shared" si="3"/>
        <v>8244</v>
      </c>
      <c r="C257">
        <v>283</v>
      </c>
    </row>
    <row r="258" spans="1:3" x14ac:dyDescent="0.25">
      <c r="A258" s="2">
        <v>44169</v>
      </c>
      <c r="B258">
        <f t="shared" si="3"/>
        <v>8419</v>
      </c>
      <c r="C258">
        <v>175</v>
      </c>
    </row>
    <row r="259" spans="1:3" x14ac:dyDescent="0.25">
      <c r="A259" s="2">
        <v>44170</v>
      </c>
      <c r="B259">
        <f t="shared" si="3"/>
        <v>8599</v>
      </c>
      <c r="C259">
        <v>180</v>
      </c>
    </row>
    <row r="260" spans="1:3" x14ac:dyDescent="0.25">
      <c r="A260" s="2">
        <v>44171</v>
      </c>
      <c r="B260">
        <f t="shared" ref="B260:B309" si="4">B259+C260</f>
        <v>8773</v>
      </c>
      <c r="C260">
        <v>174</v>
      </c>
    </row>
    <row r="261" spans="1:3" x14ac:dyDescent="0.25">
      <c r="A261" s="2">
        <v>44172</v>
      </c>
      <c r="B261">
        <f t="shared" si="4"/>
        <v>9074</v>
      </c>
      <c r="C261">
        <v>301</v>
      </c>
    </row>
    <row r="262" spans="1:3" x14ac:dyDescent="0.25">
      <c r="A262" s="2">
        <v>44173</v>
      </c>
      <c r="B262">
        <f t="shared" si="4"/>
        <v>9341</v>
      </c>
      <c r="C262">
        <v>267</v>
      </c>
    </row>
    <row r="263" spans="1:3" x14ac:dyDescent="0.25">
      <c r="A263" s="2">
        <v>44174</v>
      </c>
      <c r="B263">
        <f t="shared" si="4"/>
        <v>9623</v>
      </c>
      <c r="C263">
        <v>282</v>
      </c>
    </row>
    <row r="264" spans="1:3" x14ac:dyDescent="0.25">
      <c r="A264" s="2">
        <v>44175</v>
      </c>
      <c r="B264">
        <f t="shared" si="4"/>
        <v>9875</v>
      </c>
      <c r="C264">
        <v>252</v>
      </c>
    </row>
    <row r="265" spans="1:3" x14ac:dyDescent="0.25">
      <c r="A265" s="2">
        <v>44176</v>
      </c>
      <c r="B265">
        <f t="shared" si="4"/>
        <v>10053</v>
      </c>
      <c r="C265">
        <v>178</v>
      </c>
    </row>
    <row r="266" spans="1:3" x14ac:dyDescent="0.25">
      <c r="A266" s="2">
        <v>44177</v>
      </c>
      <c r="B266">
        <f t="shared" si="4"/>
        <v>10200</v>
      </c>
      <c r="C266">
        <v>147</v>
      </c>
    </row>
    <row r="267" spans="1:3" x14ac:dyDescent="0.25">
      <c r="A267" s="2">
        <v>44178</v>
      </c>
      <c r="B267">
        <f t="shared" si="4"/>
        <v>10399</v>
      </c>
      <c r="C267">
        <v>199</v>
      </c>
    </row>
    <row r="268" spans="1:3" x14ac:dyDescent="0.25">
      <c r="A268" s="2">
        <v>44179</v>
      </c>
      <c r="B268">
        <f t="shared" si="4"/>
        <v>10663</v>
      </c>
      <c r="C268">
        <v>264</v>
      </c>
    </row>
    <row r="269" spans="1:3" x14ac:dyDescent="0.25">
      <c r="A269" s="2">
        <v>44180</v>
      </c>
      <c r="B269">
        <f t="shared" si="4"/>
        <v>10861</v>
      </c>
      <c r="C269">
        <v>198</v>
      </c>
    </row>
    <row r="270" spans="1:3" x14ac:dyDescent="0.25">
      <c r="A270" s="2">
        <v>44181</v>
      </c>
      <c r="B270">
        <f t="shared" si="4"/>
        <v>11108</v>
      </c>
      <c r="C270">
        <v>247</v>
      </c>
    </row>
    <row r="271" spans="1:3" x14ac:dyDescent="0.25">
      <c r="A271" s="2">
        <v>44182</v>
      </c>
      <c r="B271">
        <f t="shared" si="4"/>
        <v>11224</v>
      </c>
      <c r="C271">
        <v>116</v>
      </c>
    </row>
    <row r="272" spans="1:3" x14ac:dyDescent="0.25">
      <c r="A272" s="2">
        <v>44183</v>
      </c>
      <c r="B272">
        <f t="shared" si="4"/>
        <v>11518</v>
      </c>
      <c r="C272">
        <v>294</v>
      </c>
    </row>
    <row r="273" spans="1:3" x14ac:dyDescent="0.25">
      <c r="A273" s="2">
        <v>44184</v>
      </c>
      <c r="B273">
        <f t="shared" si="4"/>
        <v>11681</v>
      </c>
      <c r="C273">
        <v>163</v>
      </c>
    </row>
    <row r="274" spans="1:3" x14ac:dyDescent="0.25">
      <c r="A274" s="2">
        <v>44185</v>
      </c>
      <c r="B274">
        <f t="shared" si="4"/>
        <v>11910</v>
      </c>
      <c r="C274">
        <v>229</v>
      </c>
    </row>
    <row r="275" spans="1:3" x14ac:dyDescent="0.25">
      <c r="A275" s="2">
        <v>44186</v>
      </c>
      <c r="B275">
        <f t="shared" si="4"/>
        <v>12187</v>
      </c>
      <c r="C275">
        <v>277</v>
      </c>
    </row>
    <row r="276" spans="1:3" x14ac:dyDescent="0.25">
      <c r="A276" s="2">
        <v>44187</v>
      </c>
      <c r="B276">
        <f t="shared" si="4"/>
        <v>12487</v>
      </c>
      <c r="C276">
        <v>300</v>
      </c>
    </row>
    <row r="277" spans="1:3" x14ac:dyDescent="0.25">
      <c r="A277" s="2">
        <v>44188</v>
      </c>
      <c r="B277">
        <f t="shared" si="4"/>
        <v>12848</v>
      </c>
      <c r="C277">
        <v>361</v>
      </c>
    </row>
    <row r="278" spans="1:3" x14ac:dyDescent="0.25">
      <c r="A278" s="2">
        <v>44189</v>
      </c>
      <c r="B278">
        <f t="shared" si="4"/>
        <v>13123</v>
      </c>
      <c r="C278">
        <v>275</v>
      </c>
    </row>
    <row r="279" spans="1:3" x14ac:dyDescent="0.25">
      <c r="A279" s="2">
        <v>44190</v>
      </c>
      <c r="B279">
        <f t="shared" si="4"/>
        <v>13147</v>
      </c>
      <c r="C279">
        <v>24</v>
      </c>
    </row>
    <row r="280" spans="1:3" x14ac:dyDescent="0.25">
      <c r="A280" s="2">
        <v>44191</v>
      </c>
      <c r="B280">
        <f t="shared" si="4"/>
        <v>13442</v>
      </c>
      <c r="C280">
        <v>295</v>
      </c>
    </row>
    <row r="281" spans="1:3" x14ac:dyDescent="0.25">
      <c r="A281" s="2">
        <v>44192</v>
      </c>
      <c r="B281">
        <f t="shared" si="4"/>
        <v>13764</v>
      </c>
      <c r="C281">
        <v>322</v>
      </c>
    </row>
    <row r="282" spans="1:3" x14ac:dyDescent="0.25">
      <c r="A282" s="2">
        <v>44193</v>
      </c>
      <c r="B282">
        <f t="shared" si="4"/>
        <v>14185</v>
      </c>
      <c r="C282">
        <v>421</v>
      </c>
    </row>
    <row r="283" spans="1:3" x14ac:dyDescent="0.25">
      <c r="A283" s="2">
        <v>44194</v>
      </c>
      <c r="B283">
        <f t="shared" si="4"/>
        <v>14546</v>
      </c>
      <c r="C283">
        <v>361</v>
      </c>
    </row>
    <row r="284" spans="1:3" x14ac:dyDescent="0.25">
      <c r="A284" s="2">
        <v>44195</v>
      </c>
      <c r="B284">
        <f t="shared" si="4"/>
        <v>15001</v>
      </c>
      <c r="C284">
        <v>455</v>
      </c>
    </row>
    <row r="285" spans="1:3" x14ac:dyDescent="0.25">
      <c r="A285" s="2">
        <v>44196</v>
      </c>
      <c r="B285">
        <f t="shared" si="4"/>
        <v>15409</v>
      </c>
      <c r="C285">
        <v>408</v>
      </c>
    </row>
    <row r="286" spans="1:3" x14ac:dyDescent="0.25">
      <c r="A286" s="2">
        <v>44197</v>
      </c>
      <c r="B286">
        <f t="shared" si="4"/>
        <v>15677</v>
      </c>
      <c r="C286">
        <v>268</v>
      </c>
    </row>
    <row r="287" spans="1:3" x14ac:dyDescent="0.25">
      <c r="A287" s="2">
        <v>44198</v>
      </c>
      <c r="B287">
        <f t="shared" si="4"/>
        <v>16005</v>
      </c>
      <c r="C287">
        <v>328</v>
      </c>
    </row>
    <row r="288" spans="1:3" x14ac:dyDescent="0.25">
      <c r="A288" s="2">
        <v>44199</v>
      </c>
      <c r="B288">
        <f t="shared" si="4"/>
        <v>16329</v>
      </c>
      <c r="C288">
        <v>324</v>
      </c>
    </row>
    <row r="289" spans="1:3" x14ac:dyDescent="0.25">
      <c r="A289" s="2">
        <v>44200</v>
      </c>
      <c r="B289">
        <f t="shared" si="4"/>
        <v>16860</v>
      </c>
      <c r="C289">
        <v>531</v>
      </c>
    </row>
    <row r="290" spans="1:3" x14ac:dyDescent="0.25">
      <c r="A290" s="2">
        <v>44201</v>
      </c>
      <c r="B290">
        <f t="shared" si="4"/>
        <v>17312</v>
      </c>
      <c r="C290">
        <v>452</v>
      </c>
    </row>
    <row r="291" spans="1:3" x14ac:dyDescent="0.25">
      <c r="A291" s="2">
        <v>44202</v>
      </c>
      <c r="B291">
        <f t="shared" si="4"/>
        <v>17766</v>
      </c>
      <c r="C291">
        <v>454</v>
      </c>
    </row>
    <row r="292" spans="1:3" x14ac:dyDescent="0.25">
      <c r="A292" s="2">
        <v>44203</v>
      </c>
      <c r="B292">
        <f t="shared" si="4"/>
        <v>18157</v>
      </c>
      <c r="C292">
        <v>391</v>
      </c>
    </row>
    <row r="293" spans="1:3" x14ac:dyDescent="0.25">
      <c r="A293" s="2">
        <v>44204</v>
      </c>
      <c r="B293">
        <f t="shared" si="4"/>
        <v>18562</v>
      </c>
      <c r="C293">
        <v>405</v>
      </c>
    </row>
    <row r="294" spans="1:3" x14ac:dyDescent="0.25">
      <c r="A294" s="2">
        <v>44205</v>
      </c>
      <c r="B294">
        <f t="shared" si="4"/>
        <v>18832</v>
      </c>
      <c r="C294">
        <v>270</v>
      </c>
    </row>
    <row r="295" spans="1:3" x14ac:dyDescent="0.25">
      <c r="A295" s="2">
        <v>44206</v>
      </c>
      <c r="B295">
        <f t="shared" si="4"/>
        <v>19069</v>
      </c>
      <c r="C295">
        <v>237</v>
      </c>
    </row>
    <row r="296" spans="1:3" x14ac:dyDescent="0.25">
      <c r="A296" s="2">
        <v>44207</v>
      </c>
      <c r="B296">
        <f t="shared" si="4"/>
        <v>19482</v>
      </c>
      <c r="C296">
        <v>413</v>
      </c>
    </row>
    <row r="297" spans="1:3" x14ac:dyDescent="0.25">
      <c r="A297" s="2">
        <v>44208</v>
      </c>
      <c r="B297">
        <f t="shared" si="4"/>
        <v>19834</v>
      </c>
      <c r="C297">
        <v>352</v>
      </c>
    </row>
    <row r="298" spans="1:3" x14ac:dyDescent="0.25">
      <c r="A298" s="2">
        <v>44209</v>
      </c>
      <c r="B298">
        <f t="shared" si="4"/>
        <v>20206</v>
      </c>
      <c r="C298">
        <v>372</v>
      </c>
    </row>
    <row r="299" spans="1:3" x14ac:dyDescent="0.25">
      <c r="A299" s="2">
        <v>44210</v>
      </c>
      <c r="B299">
        <f t="shared" si="4"/>
        <v>20553</v>
      </c>
      <c r="C299">
        <v>347</v>
      </c>
    </row>
    <row r="300" spans="1:3" x14ac:dyDescent="0.25">
      <c r="A300" s="2">
        <v>44211</v>
      </c>
      <c r="B300">
        <f t="shared" si="4"/>
        <v>20863</v>
      </c>
      <c r="C300">
        <v>310</v>
      </c>
    </row>
    <row r="301" spans="1:3" x14ac:dyDescent="0.25">
      <c r="A301" s="2">
        <v>44212</v>
      </c>
      <c r="B301">
        <f t="shared" si="4"/>
        <v>21072</v>
      </c>
      <c r="C301">
        <v>209</v>
      </c>
    </row>
    <row r="302" spans="1:3" x14ac:dyDescent="0.25">
      <c r="A302" s="2">
        <v>44213</v>
      </c>
      <c r="B302">
        <f t="shared" si="4"/>
        <v>21316</v>
      </c>
      <c r="C302">
        <v>244</v>
      </c>
    </row>
    <row r="303" spans="1:3" x14ac:dyDescent="0.25">
      <c r="A303" s="2">
        <v>44214</v>
      </c>
      <c r="B303">
        <f t="shared" si="4"/>
        <v>21703</v>
      </c>
      <c r="C303">
        <v>387</v>
      </c>
    </row>
    <row r="304" spans="1:3" x14ac:dyDescent="0.25">
      <c r="A304" s="2">
        <v>44215</v>
      </c>
      <c r="B304">
        <f t="shared" si="4"/>
        <v>22055</v>
      </c>
      <c r="C304">
        <v>352</v>
      </c>
    </row>
    <row r="305" spans="1:3" x14ac:dyDescent="0.25">
      <c r="A305" s="2">
        <v>44216</v>
      </c>
      <c r="B305">
        <f t="shared" si="4"/>
        <v>22369</v>
      </c>
      <c r="C305">
        <v>314</v>
      </c>
    </row>
    <row r="306" spans="1:3" x14ac:dyDescent="0.25">
      <c r="A306" s="2">
        <v>44217</v>
      </c>
      <c r="B306">
        <f t="shared" si="4"/>
        <v>22684</v>
      </c>
      <c r="C306">
        <v>315</v>
      </c>
    </row>
    <row r="307" spans="1:3" x14ac:dyDescent="0.25">
      <c r="A307" s="2">
        <v>44218</v>
      </c>
      <c r="B307">
        <f t="shared" si="4"/>
        <v>23001</v>
      </c>
      <c r="C307">
        <v>317</v>
      </c>
    </row>
    <row r="308" spans="1:3" x14ac:dyDescent="0.25">
      <c r="A308" s="2">
        <v>44219</v>
      </c>
      <c r="B308">
        <f t="shared" si="4"/>
        <v>23214</v>
      </c>
      <c r="C308">
        <v>213</v>
      </c>
    </row>
    <row r="309" spans="1:3" x14ac:dyDescent="0.25">
      <c r="A309" s="2">
        <v>44220</v>
      </c>
      <c r="B309">
        <f t="shared" si="4"/>
        <v>23400</v>
      </c>
      <c r="C309">
        <v>186</v>
      </c>
    </row>
    <row r="310" spans="1:3" x14ac:dyDescent="0.25">
      <c r="A310" s="2">
        <v>44221</v>
      </c>
      <c r="B310">
        <f>B309+C310</f>
        <v>23726</v>
      </c>
      <c r="C310">
        <v>326</v>
      </c>
    </row>
    <row r="311" spans="1:3" x14ac:dyDescent="0.25">
      <c r="A311" s="2">
        <v>44222</v>
      </c>
      <c r="B311">
        <f>B310+C311</f>
        <v>23957</v>
      </c>
      <c r="C311">
        <v>231</v>
      </c>
    </row>
    <row r="312" spans="1:3" x14ac:dyDescent="0.25">
      <c r="A312" s="2">
        <v>44223</v>
      </c>
      <c r="B312">
        <f t="shared" ref="B312:B375" si="5">B311+C312</f>
        <v>24205</v>
      </c>
      <c r="C312">
        <v>248</v>
      </c>
    </row>
    <row r="313" spans="1:3" x14ac:dyDescent="0.25">
      <c r="A313" s="2">
        <v>44224</v>
      </c>
      <c r="B313">
        <f t="shared" si="5"/>
        <v>24429</v>
      </c>
      <c r="C313">
        <v>224</v>
      </c>
    </row>
    <row r="314" spans="1:3" x14ac:dyDescent="0.25">
      <c r="A314" s="2">
        <v>44225</v>
      </c>
      <c r="B314">
        <f t="shared" si="5"/>
        <v>24641</v>
      </c>
      <c r="C314">
        <v>212</v>
      </c>
    </row>
    <row r="315" spans="1:3" x14ac:dyDescent="0.25">
      <c r="A315" s="2">
        <v>44226</v>
      </c>
      <c r="B315">
        <f t="shared" si="5"/>
        <v>24794</v>
      </c>
      <c r="C315">
        <v>153</v>
      </c>
    </row>
    <row r="316" spans="1:3" x14ac:dyDescent="0.25">
      <c r="A316" s="2">
        <v>44227</v>
      </c>
      <c r="B316">
        <f t="shared" si="5"/>
        <v>24934</v>
      </c>
      <c r="C316">
        <v>140</v>
      </c>
    </row>
    <row r="317" spans="1:3" x14ac:dyDescent="0.25">
      <c r="A317" s="2">
        <v>44228</v>
      </c>
      <c r="B317">
        <f t="shared" si="5"/>
        <v>25142</v>
      </c>
      <c r="C317">
        <v>208</v>
      </c>
    </row>
    <row r="318" spans="1:3" x14ac:dyDescent="0.25">
      <c r="A318" s="2">
        <v>44229</v>
      </c>
      <c r="B318">
        <f t="shared" si="5"/>
        <v>25386</v>
      </c>
      <c r="C318">
        <v>244</v>
      </c>
    </row>
    <row r="319" spans="1:3" x14ac:dyDescent="0.25">
      <c r="A319" s="2">
        <v>44230</v>
      </c>
      <c r="B319">
        <f t="shared" si="5"/>
        <v>25640</v>
      </c>
      <c r="C319">
        <v>254</v>
      </c>
    </row>
    <row r="320" spans="1:3" x14ac:dyDescent="0.25">
      <c r="A320" s="2">
        <v>44231</v>
      </c>
      <c r="B320">
        <f t="shared" si="5"/>
        <v>25861</v>
      </c>
      <c r="C320">
        <v>221</v>
      </c>
    </row>
    <row r="321" spans="1:3" x14ac:dyDescent="0.25">
      <c r="A321" s="2">
        <v>44232</v>
      </c>
      <c r="B321">
        <f t="shared" si="5"/>
        <v>26049</v>
      </c>
      <c r="C321">
        <v>188</v>
      </c>
    </row>
    <row r="322" spans="1:3" x14ac:dyDescent="0.25">
      <c r="A322" s="2">
        <v>44233</v>
      </c>
      <c r="B322">
        <f t="shared" si="5"/>
        <v>26211</v>
      </c>
      <c r="C322">
        <v>162</v>
      </c>
    </row>
    <row r="323" spans="1:3" x14ac:dyDescent="0.25">
      <c r="A323" s="2">
        <v>44234</v>
      </c>
      <c r="B323">
        <f t="shared" si="5"/>
        <v>26332</v>
      </c>
      <c r="C323">
        <v>121</v>
      </c>
    </row>
    <row r="324" spans="1:3" x14ac:dyDescent="0.25">
      <c r="A324" s="2">
        <v>44235</v>
      </c>
      <c r="B324">
        <f t="shared" si="5"/>
        <v>26523</v>
      </c>
      <c r="C324">
        <v>191</v>
      </c>
    </row>
    <row r="325" spans="1:3" x14ac:dyDescent="0.25">
      <c r="A325" s="2">
        <v>44236</v>
      </c>
      <c r="B325">
        <f t="shared" si="5"/>
        <v>26721</v>
      </c>
      <c r="C325">
        <v>198</v>
      </c>
    </row>
    <row r="326" spans="1:3" x14ac:dyDescent="0.25">
      <c r="A326" s="2">
        <v>44237</v>
      </c>
      <c r="B326">
        <f t="shared" si="5"/>
        <v>26909</v>
      </c>
      <c r="C326">
        <v>188</v>
      </c>
    </row>
    <row r="327" spans="1:3" x14ac:dyDescent="0.25">
      <c r="A327" s="2">
        <v>44238</v>
      </c>
      <c r="B327">
        <f t="shared" si="5"/>
        <v>27060</v>
      </c>
      <c r="C327">
        <v>151</v>
      </c>
    </row>
    <row r="328" spans="1:3" x14ac:dyDescent="0.25">
      <c r="A328" s="2">
        <v>44239</v>
      </c>
      <c r="B328">
        <f t="shared" si="5"/>
        <v>27195</v>
      </c>
      <c r="C328">
        <v>135</v>
      </c>
    </row>
    <row r="329" spans="1:3" x14ac:dyDescent="0.25">
      <c r="A329" s="2">
        <v>44240</v>
      </c>
      <c r="B329">
        <f t="shared" si="5"/>
        <v>27327</v>
      </c>
      <c r="C329">
        <v>132</v>
      </c>
    </row>
    <row r="330" spans="1:3" x14ac:dyDescent="0.25">
      <c r="A330" s="2">
        <v>44241</v>
      </c>
      <c r="B330">
        <f t="shared" si="5"/>
        <v>27438</v>
      </c>
      <c r="C330">
        <v>111</v>
      </c>
    </row>
    <row r="331" spans="1:3" x14ac:dyDescent="0.25">
      <c r="A331" s="2">
        <v>44242</v>
      </c>
      <c r="B331">
        <f t="shared" si="5"/>
        <v>27616</v>
      </c>
      <c r="C331">
        <v>178</v>
      </c>
    </row>
    <row r="332" spans="1:3" x14ac:dyDescent="0.25">
      <c r="A332" s="2">
        <v>44243</v>
      </c>
      <c r="B332">
        <f t="shared" si="5"/>
        <v>27799</v>
      </c>
      <c r="C332">
        <v>183</v>
      </c>
    </row>
    <row r="333" spans="1:3" x14ac:dyDescent="0.25">
      <c r="A333" s="2">
        <v>44244</v>
      </c>
      <c r="B333">
        <f t="shared" si="5"/>
        <v>27969</v>
      </c>
      <c r="C333">
        <v>170</v>
      </c>
    </row>
    <row r="334" spans="1:3" x14ac:dyDescent="0.25">
      <c r="A334" s="2">
        <v>44245</v>
      </c>
      <c r="B334">
        <f t="shared" si="5"/>
        <v>28139</v>
      </c>
      <c r="C334">
        <v>170</v>
      </c>
    </row>
    <row r="335" spans="1:3" x14ac:dyDescent="0.25">
      <c r="A335" s="2">
        <v>44246</v>
      </c>
      <c r="B335">
        <f t="shared" si="5"/>
        <v>28290</v>
      </c>
      <c r="C335">
        <v>151</v>
      </c>
    </row>
    <row r="336" spans="1:3" x14ac:dyDescent="0.25">
      <c r="A336" s="2">
        <v>44247</v>
      </c>
      <c r="B336">
        <f t="shared" si="5"/>
        <v>28390</v>
      </c>
      <c r="C336">
        <v>100</v>
      </c>
    </row>
    <row r="337" spans="1:3" x14ac:dyDescent="0.25">
      <c r="A337" s="2">
        <v>44248</v>
      </c>
      <c r="B337">
        <f t="shared" si="5"/>
        <v>28512</v>
      </c>
      <c r="C337">
        <v>122</v>
      </c>
    </row>
    <row r="338" spans="1:3" x14ac:dyDescent="0.25">
      <c r="A338" s="2">
        <v>44249</v>
      </c>
      <c r="B338">
        <f t="shared" si="5"/>
        <v>28667</v>
      </c>
      <c r="C338">
        <v>155</v>
      </c>
    </row>
    <row r="339" spans="1:3" x14ac:dyDescent="0.25">
      <c r="A339" s="2">
        <v>44250</v>
      </c>
      <c r="B339">
        <f t="shared" si="5"/>
        <v>28866</v>
      </c>
      <c r="C339">
        <v>199</v>
      </c>
    </row>
    <row r="340" spans="1:3" x14ac:dyDescent="0.25">
      <c r="A340" s="2">
        <v>44251</v>
      </c>
      <c r="B340">
        <f t="shared" si="5"/>
        <v>29045</v>
      </c>
      <c r="C340">
        <v>179</v>
      </c>
    </row>
    <row r="341" spans="1:3" x14ac:dyDescent="0.25">
      <c r="A341" s="2">
        <v>44252</v>
      </c>
      <c r="B341">
        <f t="shared" si="5"/>
        <v>29220</v>
      </c>
      <c r="C341">
        <v>175</v>
      </c>
    </row>
    <row r="342" spans="1:3" x14ac:dyDescent="0.25">
      <c r="A342" s="2">
        <v>44253</v>
      </c>
      <c r="B342">
        <f t="shared" si="5"/>
        <v>29384</v>
      </c>
      <c r="C342">
        <v>164</v>
      </c>
    </row>
    <row r="343" spans="1:3" x14ac:dyDescent="0.25">
      <c r="A343" s="2">
        <v>44254</v>
      </c>
      <c r="B343">
        <f t="shared" si="5"/>
        <v>29524</v>
      </c>
      <c r="C343">
        <v>140</v>
      </c>
    </row>
    <row r="344" spans="1:3" x14ac:dyDescent="0.25">
      <c r="A344" s="2">
        <v>44255</v>
      </c>
      <c r="B344">
        <f t="shared" si="5"/>
        <v>29656</v>
      </c>
      <c r="C344">
        <v>132</v>
      </c>
    </row>
    <row r="345" spans="1:3" x14ac:dyDescent="0.25">
      <c r="A345" s="2">
        <v>44256</v>
      </c>
      <c r="B345">
        <f t="shared" si="5"/>
        <v>29832</v>
      </c>
      <c r="C345">
        <v>176</v>
      </c>
    </row>
    <row r="346" spans="1:3" x14ac:dyDescent="0.25">
      <c r="A346" s="2">
        <v>44257</v>
      </c>
      <c r="B346">
        <f t="shared" si="5"/>
        <v>29996</v>
      </c>
      <c r="C346">
        <v>164</v>
      </c>
    </row>
    <row r="347" spans="1:3" x14ac:dyDescent="0.25">
      <c r="A347" s="2">
        <v>44258</v>
      </c>
      <c r="B347">
        <f t="shared" si="5"/>
        <v>30191</v>
      </c>
      <c r="C347">
        <v>195</v>
      </c>
    </row>
    <row r="348" spans="1:3" x14ac:dyDescent="0.25">
      <c r="A348" s="2">
        <v>44259</v>
      </c>
      <c r="B348">
        <f t="shared" si="5"/>
        <v>30364</v>
      </c>
      <c r="C348">
        <v>173</v>
      </c>
    </row>
    <row r="349" spans="1:3" x14ac:dyDescent="0.25">
      <c r="A349" s="2">
        <v>44260</v>
      </c>
      <c r="B349">
        <f t="shared" si="5"/>
        <v>30531</v>
      </c>
      <c r="C349">
        <v>167</v>
      </c>
    </row>
    <row r="350" spans="1:3" x14ac:dyDescent="0.25">
      <c r="A350" s="2">
        <v>44261</v>
      </c>
      <c r="B350">
        <f t="shared" si="5"/>
        <v>30661</v>
      </c>
      <c r="C350">
        <v>130</v>
      </c>
    </row>
    <row r="351" spans="1:3" x14ac:dyDescent="0.25">
      <c r="A351" s="2">
        <v>44262</v>
      </c>
      <c r="B351">
        <f t="shared" si="5"/>
        <v>30790</v>
      </c>
      <c r="C351">
        <v>129</v>
      </c>
    </row>
    <row r="352" spans="1:3" x14ac:dyDescent="0.25">
      <c r="A352" s="2">
        <v>44263</v>
      </c>
      <c r="B352">
        <f t="shared" si="5"/>
        <v>30997</v>
      </c>
      <c r="C352">
        <v>207</v>
      </c>
    </row>
    <row r="353" spans="1:3" x14ac:dyDescent="0.25">
      <c r="A353" s="2">
        <v>44264</v>
      </c>
      <c r="B353">
        <f t="shared" si="5"/>
        <v>31210</v>
      </c>
      <c r="C353">
        <v>213</v>
      </c>
    </row>
    <row r="354" spans="1:3" x14ac:dyDescent="0.25">
      <c r="A354" s="2">
        <v>44265</v>
      </c>
      <c r="B354">
        <f t="shared" si="5"/>
        <v>31417</v>
      </c>
      <c r="C354">
        <v>207</v>
      </c>
    </row>
    <row r="355" spans="1:3" x14ac:dyDescent="0.25">
      <c r="A355" s="2">
        <v>44266</v>
      </c>
      <c r="B355">
        <f t="shared" si="5"/>
        <v>31599</v>
      </c>
      <c r="C355">
        <v>182</v>
      </c>
    </row>
    <row r="356" spans="1:3" x14ac:dyDescent="0.25">
      <c r="A356" s="2">
        <v>44267</v>
      </c>
      <c r="B356">
        <f t="shared" si="5"/>
        <v>31803</v>
      </c>
      <c r="C356">
        <v>204</v>
      </c>
    </row>
    <row r="357" spans="1:3" x14ac:dyDescent="0.25">
      <c r="A357" s="2">
        <v>44268</v>
      </c>
      <c r="B357">
        <f t="shared" si="5"/>
        <v>31957</v>
      </c>
      <c r="C357">
        <v>154</v>
      </c>
    </row>
    <row r="358" spans="1:3" x14ac:dyDescent="0.25">
      <c r="A358" s="2">
        <v>44269</v>
      </c>
      <c r="B358">
        <f t="shared" si="5"/>
        <v>32077</v>
      </c>
      <c r="C358">
        <v>120</v>
      </c>
    </row>
    <row r="359" spans="1:3" x14ac:dyDescent="0.25">
      <c r="A359" s="2">
        <v>44270</v>
      </c>
      <c r="B359">
        <f t="shared" si="5"/>
        <v>32297</v>
      </c>
      <c r="C359">
        <v>220</v>
      </c>
    </row>
    <row r="360" spans="1:3" x14ac:dyDescent="0.25">
      <c r="A360" s="2">
        <v>44271</v>
      </c>
      <c r="B360">
        <f t="shared" si="5"/>
        <v>32501</v>
      </c>
      <c r="C360">
        <v>204</v>
      </c>
    </row>
    <row r="361" spans="1:3" x14ac:dyDescent="0.25">
      <c r="A361" s="2">
        <v>44272</v>
      </c>
      <c r="B361">
        <f t="shared" si="5"/>
        <v>32710</v>
      </c>
      <c r="C361">
        <v>209</v>
      </c>
    </row>
    <row r="362" spans="1:3" x14ac:dyDescent="0.25">
      <c r="A362" s="2">
        <v>44273</v>
      </c>
      <c r="B362">
        <f t="shared" si="5"/>
        <v>32914</v>
      </c>
      <c r="C362">
        <v>204</v>
      </c>
    </row>
    <row r="363" spans="1:3" x14ac:dyDescent="0.25">
      <c r="A363" s="2">
        <v>44274</v>
      </c>
      <c r="B363">
        <f t="shared" si="5"/>
        <v>33117</v>
      </c>
      <c r="C363">
        <v>203</v>
      </c>
    </row>
    <row r="364" spans="1:3" x14ac:dyDescent="0.25">
      <c r="A364" s="2">
        <v>44275</v>
      </c>
      <c r="B364">
        <f t="shared" si="5"/>
        <v>33282</v>
      </c>
      <c r="C364">
        <v>165</v>
      </c>
    </row>
    <row r="365" spans="1:3" x14ac:dyDescent="0.25">
      <c r="A365" s="2">
        <v>44276</v>
      </c>
      <c r="B365">
        <f t="shared" si="5"/>
        <v>33453</v>
      </c>
      <c r="C365">
        <v>171</v>
      </c>
    </row>
    <row r="366" spans="1:3" x14ac:dyDescent="0.25">
      <c r="A366" s="2">
        <v>44277</v>
      </c>
      <c r="B366">
        <f t="shared" si="5"/>
        <v>33731</v>
      </c>
      <c r="C366">
        <v>278</v>
      </c>
    </row>
    <row r="367" spans="1:3" x14ac:dyDescent="0.25">
      <c r="A367" s="2">
        <v>44278</v>
      </c>
      <c r="B367">
        <f t="shared" si="5"/>
        <v>33979</v>
      </c>
      <c r="C367">
        <v>248</v>
      </c>
    </row>
    <row r="368" spans="1:3" x14ac:dyDescent="0.25">
      <c r="A368" s="2">
        <v>44279</v>
      </c>
      <c r="B368">
        <f t="shared" si="5"/>
        <v>34222</v>
      </c>
      <c r="C368">
        <v>243</v>
      </c>
    </row>
    <row r="369" spans="1:3" x14ac:dyDescent="0.25">
      <c r="A369" s="2">
        <v>44280</v>
      </c>
      <c r="B369">
        <f t="shared" si="5"/>
        <v>34444</v>
      </c>
      <c r="C369">
        <v>222</v>
      </c>
    </row>
    <row r="370" spans="1:3" x14ac:dyDescent="0.25">
      <c r="A370" s="2">
        <v>44281</v>
      </c>
      <c r="B370">
        <f t="shared" si="5"/>
        <v>34669</v>
      </c>
      <c r="C370">
        <v>225</v>
      </c>
    </row>
    <row r="371" spans="1:3" x14ac:dyDescent="0.25">
      <c r="A371" s="2">
        <v>44282</v>
      </c>
      <c r="B371">
        <f t="shared" si="5"/>
        <v>34821</v>
      </c>
      <c r="C371">
        <v>152</v>
      </c>
    </row>
    <row r="372" spans="1:3" x14ac:dyDescent="0.25">
      <c r="A372" s="2">
        <v>44283</v>
      </c>
      <c r="B372">
        <f t="shared" si="5"/>
        <v>34992</v>
      </c>
      <c r="C372">
        <v>171</v>
      </c>
    </row>
    <row r="373" spans="1:3" x14ac:dyDescent="0.25">
      <c r="A373" s="2">
        <v>44284</v>
      </c>
      <c r="B373">
        <f t="shared" si="5"/>
        <v>35273</v>
      </c>
      <c r="C373">
        <v>281</v>
      </c>
    </row>
    <row r="374" spans="1:3" x14ac:dyDescent="0.25">
      <c r="A374" s="2">
        <v>44285</v>
      </c>
      <c r="B374">
        <f t="shared" si="5"/>
        <v>35499</v>
      </c>
      <c r="C374">
        <v>226</v>
      </c>
    </row>
    <row r="375" spans="1:3" x14ac:dyDescent="0.25">
      <c r="A375" s="2">
        <v>44286</v>
      </c>
      <c r="B375">
        <f t="shared" si="5"/>
        <v>35764</v>
      </c>
      <c r="C375">
        <v>265</v>
      </c>
    </row>
    <row r="376" spans="1:3" x14ac:dyDescent="0.25">
      <c r="A376" s="2">
        <v>44287</v>
      </c>
      <c r="B376">
        <f t="shared" ref="B376:B439" si="6">B375+C376</f>
        <v>35976</v>
      </c>
      <c r="C376">
        <v>212</v>
      </c>
    </row>
    <row r="377" spans="1:3" x14ac:dyDescent="0.25">
      <c r="A377" s="2">
        <v>44288</v>
      </c>
      <c r="B377">
        <f t="shared" si="6"/>
        <v>36159</v>
      </c>
      <c r="C377">
        <v>183</v>
      </c>
    </row>
    <row r="378" spans="1:3" x14ac:dyDescent="0.25">
      <c r="A378" s="2">
        <v>44289</v>
      </c>
      <c r="B378">
        <f t="shared" si="6"/>
        <v>36323</v>
      </c>
      <c r="C378">
        <v>164</v>
      </c>
    </row>
    <row r="379" spans="1:3" x14ac:dyDescent="0.25">
      <c r="A379" s="2">
        <v>44290</v>
      </c>
      <c r="B379">
        <f t="shared" si="6"/>
        <v>36389</v>
      </c>
      <c r="C379">
        <v>66</v>
      </c>
    </row>
    <row r="380" spans="1:3" x14ac:dyDescent="0.25">
      <c r="A380" s="2">
        <v>44291</v>
      </c>
      <c r="B380">
        <f t="shared" si="6"/>
        <v>36632</v>
      </c>
      <c r="C380">
        <v>243</v>
      </c>
    </row>
    <row r="381" spans="1:3" x14ac:dyDescent="0.25">
      <c r="A381" s="2">
        <v>44292</v>
      </c>
      <c r="B381">
        <f t="shared" si="6"/>
        <v>36902</v>
      </c>
      <c r="C381">
        <v>270</v>
      </c>
    </row>
    <row r="382" spans="1:3" x14ac:dyDescent="0.25">
      <c r="A382" s="2">
        <v>44293</v>
      </c>
      <c r="B382">
        <f t="shared" si="6"/>
        <v>37124</v>
      </c>
      <c r="C382">
        <v>222</v>
      </c>
    </row>
    <row r="383" spans="1:3" x14ac:dyDescent="0.25">
      <c r="A383" s="2">
        <v>44294</v>
      </c>
      <c r="B383">
        <f t="shared" si="6"/>
        <v>37383</v>
      </c>
      <c r="C383">
        <v>259</v>
      </c>
    </row>
    <row r="384" spans="1:3" x14ac:dyDescent="0.25">
      <c r="A384" s="2">
        <v>44295</v>
      </c>
      <c r="B384">
        <f t="shared" si="6"/>
        <v>37599</v>
      </c>
      <c r="C384">
        <v>216</v>
      </c>
    </row>
    <row r="385" spans="1:3" x14ac:dyDescent="0.25">
      <c r="A385" s="2">
        <v>44296</v>
      </c>
      <c r="B385">
        <f t="shared" si="6"/>
        <v>37748</v>
      </c>
      <c r="C385">
        <v>149</v>
      </c>
    </row>
    <row r="386" spans="1:3" x14ac:dyDescent="0.25">
      <c r="A386" s="2">
        <v>44297</v>
      </c>
      <c r="B386">
        <f t="shared" si="6"/>
        <v>37906</v>
      </c>
      <c r="C386">
        <v>158</v>
      </c>
    </row>
    <row r="387" spans="1:3" x14ac:dyDescent="0.25">
      <c r="A387" s="2">
        <v>44298</v>
      </c>
      <c r="B387">
        <f t="shared" si="6"/>
        <v>38159</v>
      </c>
      <c r="C387">
        <v>253</v>
      </c>
    </row>
    <row r="388" spans="1:3" x14ac:dyDescent="0.25">
      <c r="A388" s="2">
        <v>44299</v>
      </c>
      <c r="B388">
        <f t="shared" si="6"/>
        <v>38398</v>
      </c>
      <c r="C388">
        <v>239</v>
      </c>
    </row>
    <row r="389" spans="1:3" x14ac:dyDescent="0.25">
      <c r="A389" s="2">
        <v>44300</v>
      </c>
      <c r="B389">
        <f t="shared" si="6"/>
        <v>38617</v>
      </c>
      <c r="C389">
        <v>219</v>
      </c>
    </row>
    <row r="390" spans="1:3" x14ac:dyDescent="0.25">
      <c r="A390" s="2">
        <v>44301</v>
      </c>
      <c r="B390">
        <f t="shared" si="6"/>
        <v>38813</v>
      </c>
      <c r="C390">
        <v>196</v>
      </c>
    </row>
    <row r="391" spans="1:3" x14ac:dyDescent="0.25">
      <c r="A391" s="2">
        <v>44302</v>
      </c>
      <c r="B391">
        <f t="shared" si="6"/>
        <v>38993</v>
      </c>
      <c r="C391">
        <v>180</v>
      </c>
    </row>
    <row r="392" spans="1:3" x14ac:dyDescent="0.25">
      <c r="A392" s="2">
        <v>44303</v>
      </c>
      <c r="B392">
        <f t="shared" si="6"/>
        <v>39114</v>
      </c>
      <c r="C392">
        <v>121</v>
      </c>
    </row>
    <row r="393" spans="1:3" x14ac:dyDescent="0.25">
      <c r="A393" s="2">
        <v>44304</v>
      </c>
      <c r="B393">
        <f t="shared" si="6"/>
        <v>39249</v>
      </c>
      <c r="C393">
        <v>135</v>
      </c>
    </row>
    <row r="394" spans="1:3" x14ac:dyDescent="0.25">
      <c r="A394" s="2">
        <v>44305</v>
      </c>
      <c r="B394">
        <f t="shared" si="6"/>
        <v>39434</v>
      </c>
      <c r="C394">
        <v>185</v>
      </c>
    </row>
    <row r="395" spans="1:3" x14ac:dyDescent="0.25">
      <c r="A395" s="2">
        <v>44306</v>
      </c>
      <c r="B395">
        <f t="shared" si="6"/>
        <v>39605</v>
      </c>
      <c r="C395">
        <v>171</v>
      </c>
    </row>
    <row r="396" spans="1:3" x14ac:dyDescent="0.25">
      <c r="A396" s="2">
        <v>44307</v>
      </c>
      <c r="B396">
        <f t="shared" si="6"/>
        <v>39796</v>
      </c>
      <c r="C396">
        <v>191</v>
      </c>
    </row>
    <row r="397" spans="1:3" x14ac:dyDescent="0.25">
      <c r="A397" s="2">
        <v>44308</v>
      </c>
      <c r="B397">
        <f t="shared" si="6"/>
        <v>39949</v>
      </c>
      <c r="C397">
        <v>153</v>
      </c>
    </row>
    <row r="398" spans="1:3" x14ac:dyDescent="0.25">
      <c r="A398" s="2">
        <v>44309</v>
      </c>
      <c r="B398">
        <f t="shared" si="6"/>
        <v>40113</v>
      </c>
      <c r="C398">
        <v>164</v>
      </c>
    </row>
    <row r="399" spans="1:3" x14ac:dyDescent="0.25">
      <c r="A399" s="2">
        <v>44310</v>
      </c>
      <c r="B399">
        <f t="shared" si="6"/>
        <v>40230</v>
      </c>
      <c r="C399">
        <v>117</v>
      </c>
    </row>
    <row r="400" spans="1:3" x14ac:dyDescent="0.25">
      <c r="A400" s="2">
        <v>44311</v>
      </c>
      <c r="B400">
        <f t="shared" si="6"/>
        <v>40318</v>
      </c>
      <c r="C400">
        <v>88</v>
      </c>
    </row>
    <row r="401" spans="1:3" x14ac:dyDescent="0.25">
      <c r="A401" s="2">
        <v>44312</v>
      </c>
      <c r="B401">
        <f t="shared" si="6"/>
        <v>40464</v>
      </c>
      <c r="C401">
        <v>146</v>
      </c>
    </row>
    <row r="402" spans="1:3" x14ac:dyDescent="0.25">
      <c r="A402" s="2">
        <v>44313</v>
      </c>
      <c r="B402">
        <f t="shared" si="6"/>
        <v>40614</v>
      </c>
      <c r="C402">
        <v>150</v>
      </c>
    </row>
    <row r="403" spans="1:3" x14ac:dyDescent="0.25">
      <c r="A403" s="2">
        <v>44314</v>
      </c>
      <c r="B403">
        <f t="shared" si="6"/>
        <v>40771</v>
      </c>
      <c r="C403">
        <v>157</v>
      </c>
    </row>
    <row r="404" spans="1:3" x14ac:dyDescent="0.25">
      <c r="A404" s="2">
        <v>44315</v>
      </c>
      <c r="B404">
        <f t="shared" si="6"/>
        <v>40929</v>
      </c>
      <c r="C404">
        <v>158</v>
      </c>
    </row>
    <row r="405" spans="1:3" x14ac:dyDescent="0.25">
      <c r="A405" s="2">
        <v>44316</v>
      </c>
      <c r="B405">
        <f t="shared" si="6"/>
        <v>41052</v>
      </c>
      <c r="C405">
        <v>123</v>
      </c>
    </row>
    <row r="406" spans="1:3" x14ac:dyDescent="0.25">
      <c r="A406" s="2">
        <v>44317</v>
      </c>
      <c r="B406">
        <f t="shared" si="6"/>
        <v>41152</v>
      </c>
      <c r="C406">
        <v>100</v>
      </c>
    </row>
    <row r="407" spans="1:3" x14ac:dyDescent="0.25">
      <c r="A407" s="2">
        <v>44318</v>
      </c>
      <c r="B407">
        <f t="shared" si="6"/>
        <v>41242</v>
      </c>
      <c r="C407">
        <v>90</v>
      </c>
    </row>
    <row r="408" spans="1:3" x14ac:dyDescent="0.25">
      <c r="A408" s="2">
        <v>44319</v>
      </c>
      <c r="B408">
        <f t="shared" si="6"/>
        <v>41361</v>
      </c>
      <c r="C408">
        <v>119</v>
      </c>
    </row>
    <row r="409" spans="1:3" x14ac:dyDescent="0.25">
      <c r="A409" s="2">
        <v>44320</v>
      </c>
      <c r="B409">
        <f t="shared" si="6"/>
        <v>41474</v>
      </c>
      <c r="C409">
        <v>113</v>
      </c>
    </row>
    <row r="410" spans="1:3" x14ac:dyDescent="0.25">
      <c r="A410" s="2">
        <v>44321</v>
      </c>
      <c r="B410">
        <f t="shared" si="6"/>
        <v>41588</v>
      </c>
      <c r="C410">
        <v>114</v>
      </c>
    </row>
    <row r="411" spans="1:3" x14ac:dyDescent="0.25">
      <c r="A411" s="2">
        <v>44322</v>
      </c>
      <c r="B411">
        <f t="shared" si="6"/>
        <v>41675</v>
      </c>
      <c r="C411">
        <v>87</v>
      </c>
    </row>
    <row r="412" spans="1:3" x14ac:dyDescent="0.25">
      <c r="A412" s="2">
        <v>44323</v>
      </c>
      <c r="B412">
        <f t="shared" si="6"/>
        <v>41774</v>
      </c>
      <c r="C412">
        <v>99</v>
      </c>
    </row>
    <row r="413" spans="1:3" x14ac:dyDescent="0.25">
      <c r="A413" s="2">
        <v>44324</v>
      </c>
      <c r="B413">
        <f t="shared" si="6"/>
        <v>41831</v>
      </c>
      <c r="C413">
        <v>57</v>
      </c>
    </row>
    <row r="414" spans="1:3" x14ac:dyDescent="0.25">
      <c r="A414" s="2">
        <v>44325</v>
      </c>
      <c r="B414">
        <f t="shared" si="6"/>
        <v>41888</v>
      </c>
      <c r="C414">
        <v>57</v>
      </c>
    </row>
    <row r="415" spans="1:3" x14ac:dyDescent="0.25">
      <c r="A415" s="2">
        <v>44326</v>
      </c>
      <c r="B415">
        <f t="shared" si="6"/>
        <v>41977</v>
      </c>
      <c r="C415">
        <v>89</v>
      </c>
    </row>
    <row r="416" spans="1:3" x14ac:dyDescent="0.25">
      <c r="A416" s="2">
        <v>44327</v>
      </c>
      <c r="B416">
        <f t="shared" si="6"/>
        <v>42068</v>
      </c>
      <c r="C416">
        <v>91</v>
      </c>
    </row>
    <row r="417" spans="1:3" x14ac:dyDescent="0.25">
      <c r="A417" s="2">
        <v>44328</v>
      </c>
      <c r="B417">
        <f t="shared" si="6"/>
        <v>42131</v>
      </c>
      <c r="C417">
        <v>63</v>
      </c>
    </row>
    <row r="418" spans="1:3" x14ac:dyDescent="0.25">
      <c r="A418" s="2">
        <v>44329</v>
      </c>
      <c r="B418">
        <f t="shared" si="6"/>
        <v>42202</v>
      </c>
      <c r="C418">
        <v>71</v>
      </c>
    </row>
    <row r="419" spans="1:3" x14ac:dyDescent="0.25">
      <c r="A419" s="2">
        <v>44330</v>
      </c>
      <c r="B419">
        <f t="shared" si="6"/>
        <v>42272</v>
      </c>
      <c r="C419">
        <v>70</v>
      </c>
    </row>
    <row r="420" spans="1:3" x14ac:dyDescent="0.25">
      <c r="A420" s="2">
        <v>44331</v>
      </c>
      <c r="B420">
        <f t="shared" si="6"/>
        <v>42323</v>
      </c>
      <c r="C420">
        <v>51</v>
      </c>
    </row>
    <row r="421" spans="1:3" x14ac:dyDescent="0.25">
      <c r="A421" s="2">
        <v>44332</v>
      </c>
      <c r="B421">
        <f t="shared" si="6"/>
        <v>42355</v>
      </c>
      <c r="C421">
        <v>32</v>
      </c>
    </row>
    <row r="422" spans="1:3" x14ac:dyDescent="0.25">
      <c r="A422" s="2">
        <v>44333</v>
      </c>
      <c r="B422">
        <f t="shared" si="6"/>
        <v>42411</v>
      </c>
      <c r="C422">
        <v>56</v>
      </c>
    </row>
    <row r="423" spans="1:3" x14ac:dyDescent="0.25">
      <c r="A423" s="2">
        <v>44334</v>
      </c>
      <c r="B423">
        <f t="shared" si="6"/>
        <v>42474</v>
      </c>
      <c r="C423">
        <v>63</v>
      </c>
    </row>
    <row r="424" spans="1:3" x14ac:dyDescent="0.25">
      <c r="A424" s="2">
        <v>44335</v>
      </c>
      <c r="B424">
        <f t="shared" si="6"/>
        <v>42530</v>
      </c>
      <c r="C424">
        <v>56</v>
      </c>
    </row>
    <row r="425" spans="1:3" x14ac:dyDescent="0.25">
      <c r="A425" s="2">
        <v>44336</v>
      </c>
      <c r="B425">
        <f t="shared" si="6"/>
        <v>42587</v>
      </c>
      <c r="C425">
        <v>57</v>
      </c>
    </row>
    <row r="426" spans="1:3" x14ac:dyDescent="0.25">
      <c r="A426" s="2">
        <v>44337</v>
      </c>
      <c r="B426">
        <f t="shared" si="6"/>
        <v>42633</v>
      </c>
      <c r="C426">
        <v>46</v>
      </c>
    </row>
    <row r="427" spans="1:3" x14ac:dyDescent="0.25">
      <c r="A427" s="2">
        <v>44338</v>
      </c>
      <c r="B427">
        <f t="shared" si="6"/>
        <v>42666</v>
      </c>
      <c r="C427">
        <v>33</v>
      </c>
    </row>
    <row r="428" spans="1:3" x14ac:dyDescent="0.25">
      <c r="A428" s="2">
        <v>44339</v>
      </c>
      <c r="B428">
        <f t="shared" si="6"/>
        <v>42692</v>
      </c>
      <c r="C428">
        <v>26</v>
      </c>
    </row>
    <row r="429" spans="1:3" x14ac:dyDescent="0.25">
      <c r="A429" s="2">
        <v>44340</v>
      </c>
      <c r="B429">
        <f t="shared" si="6"/>
        <v>42733</v>
      </c>
      <c r="C429">
        <v>41</v>
      </c>
    </row>
    <row r="430" spans="1:3" x14ac:dyDescent="0.25">
      <c r="A430" s="2">
        <v>44341</v>
      </c>
      <c r="B430">
        <f t="shared" si="6"/>
        <v>42758</v>
      </c>
      <c r="C430">
        <v>25</v>
      </c>
    </row>
    <row r="431" spans="1:3" x14ac:dyDescent="0.25">
      <c r="A431" s="2">
        <v>44342</v>
      </c>
      <c r="B431">
        <f t="shared" si="6"/>
        <v>42792</v>
      </c>
      <c r="C431">
        <v>34</v>
      </c>
    </row>
    <row r="432" spans="1:3" x14ac:dyDescent="0.25">
      <c r="A432" s="2">
        <v>44343</v>
      </c>
      <c r="B432">
        <f t="shared" si="6"/>
        <v>42814</v>
      </c>
      <c r="C432">
        <v>22</v>
      </c>
    </row>
    <row r="433" spans="1:3" x14ac:dyDescent="0.25">
      <c r="A433" s="2">
        <v>44344</v>
      </c>
      <c r="B433">
        <f t="shared" si="6"/>
        <v>42834</v>
      </c>
      <c r="C433">
        <v>20</v>
      </c>
    </row>
    <row r="434" spans="1:3" x14ac:dyDescent="0.25">
      <c r="A434" s="2">
        <v>44345</v>
      </c>
      <c r="B434">
        <f t="shared" si="6"/>
        <v>42852</v>
      </c>
      <c r="C434">
        <v>18</v>
      </c>
    </row>
    <row r="435" spans="1:3" x14ac:dyDescent="0.25">
      <c r="A435" s="2">
        <v>44346</v>
      </c>
      <c r="B435">
        <f t="shared" si="6"/>
        <v>42862</v>
      </c>
      <c r="C435">
        <v>10</v>
      </c>
    </row>
    <row r="436" spans="1:3" x14ac:dyDescent="0.25">
      <c r="A436" s="2">
        <v>44347</v>
      </c>
      <c r="B436">
        <f t="shared" si="6"/>
        <v>42868</v>
      </c>
      <c r="C436">
        <v>6</v>
      </c>
    </row>
    <row r="437" spans="1:3" x14ac:dyDescent="0.25">
      <c r="A437" s="2">
        <v>44348</v>
      </c>
      <c r="B437">
        <f t="shared" si="6"/>
        <v>42895</v>
      </c>
      <c r="C437">
        <v>27</v>
      </c>
    </row>
    <row r="438" spans="1:3" x14ac:dyDescent="0.25">
      <c r="A438" s="2">
        <v>44349</v>
      </c>
      <c r="B438">
        <f t="shared" si="6"/>
        <v>42915</v>
      </c>
      <c r="C438">
        <v>20</v>
      </c>
    </row>
    <row r="439" spans="1:3" x14ac:dyDescent="0.25">
      <c r="A439" s="2">
        <v>44350</v>
      </c>
      <c r="B439">
        <f t="shared" si="6"/>
        <v>42936</v>
      </c>
      <c r="C439">
        <v>21</v>
      </c>
    </row>
    <row r="440" spans="1:3" x14ac:dyDescent="0.25">
      <c r="A440" s="2">
        <v>44351</v>
      </c>
      <c r="B440">
        <f t="shared" ref="B440:B503" si="7">B439+C440</f>
        <v>42952</v>
      </c>
      <c r="C440">
        <v>16</v>
      </c>
    </row>
    <row r="441" spans="1:3" x14ac:dyDescent="0.25">
      <c r="A441" s="2">
        <v>44352</v>
      </c>
      <c r="B441">
        <f t="shared" si="7"/>
        <v>42977</v>
      </c>
      <c r="C441">
        <v>25</v>
      </c>
    </row>
    <row r="442" spans="1:3" x14ac:dyDescent="0.25">
      <c r="A442" s="2">
        <v>44353</v>
      </c>
      <c r="B442">
        <f t="shared" si="7"/>
        <v>42992</v>
      </c>
      <c r="C442">
        <v>15</v>
      </c>
    </row>
    <row r="443" spans="1:3" x14ac:dyDescent="0.25">
      <c r="A443" s="2">
        <v>44354</v>
      </c>
      <c r="B443">
        <f t="shared" si="7"/>
        <v>43015</v>
      </c>
      <c r="C443">
        <v>23</v>
      </c>
    </row>
    <row r="444" spans="1:3" x14ac:dyDescent="0.25">
      <c r="A444" s="2">
        <v>44355</v>
      </c>
      <c r="B444">
        <f t="shared" si="7"/>
        <v>43035</v>
      </c>
      <c r="C444">
        <v>20</v>
      </c>
    </row>
    <row r="445" spans="1:3" x14ac:dyDescent="0.25">
      <c r="A445" s="2">
        <v>44356</v>
      </c>
      <c r="B445">
        <f t="shared" si="7"/>
        <v>43049</v>
      </c>
      <c r="C445">
        <v>14</v>
      </c>
    </row>
    <row r="446" spans="1:3" x14ac:dyDescent="0.25">
      <c r="A446" s="2">
        <v>44357</v>
      </c>
      <c r="B446">
        <f t="shared" si="7"/>
        <v>43065</v>
      </c>
      <c r="C446">
        <v>16</v>
      </c>
    </row>
    <row r="447" spans="1:3" x14ac:dyDescent="0.25">
      <c r="A447" s="2">
        <v>44358</v>
      </c>
      <c r="B447">
        <f t="shared" si="7"/>
        <v>43073</v>
      </c>
      <c r="C447">
        <v>8</v>
      </c>
    </row>
    <row r="448" spans="1:3" x14ac:dyDescent="0.25">
      <c r="A448" s="2">
        <v>44359</v>
      </c>
      <c r="B448">
        <f t="shared" si="7"/>
        <v>43085</v>
      </c>
      <c r="C448">
        <v>12</v>
      </c>
    </row>
    <row r="449" spans="1:3" x14ac:dyDescent="0.25">
      <c r="A449" s="2">
        <v>44360</v>
      </c>
      <c r="B449">
        <f t="shared" si="7"/>
        <v>43098</v>
      </c>
      <c r="C449">
        <v>13</v>
      </c>
    </row>
    <row r="450" spans="1:3" x14ac:dyDescent="0.25">
      <c r="A450" s="2">
        <v>44361</v>
      </c>
      <c r="B450">
        <f t="shared" si="7"/>
        <v>43112</v>
      </c>
      <c r="C450">
        <v>14</v>
      </c>
    </row>
    <row r="451" spans="1:3" x14ac:dyDescent="0.25">
      <c r="A451" s="2">
        <v>44362</v>
      </c>
      <c r="B451">
        <f t="shared" si="7"/>
        <v>43135</v>
      </c>
      <c r="C451">
        <v>23</v>
      </c>
    </row>
    <row r="452" spans="1:3" x14ac:dyDescent="0.25">
      <c r="A452" s="2">
        <v>44363</v>
      </c>
      <c r="B452">
        <f t="shared" si="7"/>
        <v>43144</v>
      </c>
      <c r="C452">
        <v>9</v>
      </c>
    </row>
    <row r="453" spans="1:3" x14ac:dyDescent="0.25">
      <c r="A453" s="2">
        <v>44364</v>
      </c>
      <c r="B453">
        <f t="shared" si="7"/>
        <v>43160</v>
      </c>
      <c r="C453">
        <v>16</v>
      </c>
    </row>
    <row r="454" spans="1:3" x14ac:dyDescent="0.25">
      <c r="A454" s="2">
        <v>44365</v>
      </c>
      <c r="B454">
        <f t="shared" si="7"/>
        <v>43170</v>
      </c>
      <c r="C454">
        <v>10</v>
      </c>
    </row>
    <row r="455" spans="1:3" x14ac:dyDescent="0.25">
      <c r="A455" s="2">
        <v>44366</v>
      </c>
      <c r="B455">
        <f t="shared" si="7"/>
        <v>43173</v>
      </c>
      <c r="C455">
        <v>3</v>
      </c>
    </row>
    <row r="456" spans="1:3" x14ac:dyDescent="0.25">
      <c r="A456" s="2">
        <v>44367</v>
      </c>
      <c r="B456">
        <f t="shared" si="7"/>
        <v>43180</v>
      </c>
      <c r="C456">
        <v>7</v>
      </c>
    </row>
    <row r="457" spans="1:3" x14ac:dyDescent="0.25">
      <c r="A457" s="2">
        <v>44368</v>
      </c>
      <c r="B457">
        <f t="shared" si="7"/>
        <v>43190</v>
      </c>
      <c r="C457">
        <v>10</v>
      </c>
    </row>
    <row r="458" spans="1:3" x14ac:dyDescent="0.25">
      <c r="A458" s="2">
        <v>44369</v>
      </c>
      <c r="B458">
        <f t="shared" si="7"/>
        <v>43206</v>
      </c>
      <c r="C458">
        <v>16</v>
      </c>
    </row>
    <row r="459" spans="1:3" x14ac:dyDescent="0.25">
      <c r="A459" s="2">
        <v>44370</v>
      </c>
      <c r="B459">
        <f t="shared" si="7"/>
        <v>43216</v>
      </c>
      <c r="C459">
        <v>10</v>
      </c>
    </row>
    <row r="460" spans="1:3" x14ac:dyDescent="0.25">
      <c r="A460" s="2">
        <v>44371</v>
      </c>
      <c r="B460">
        <f t="shared" si="7"/>
        <v>43227</v>
      </c>
      <c r="C460">
        <v>11</v>
      </c>
    </row>
    <row r="461" spans="1:3" x14ac:dyDescent="0.25">
      <c r="A461" s="2">
        <v>44372</v>
      </c>
      <c r="B461">
        <f t="shared" si="7"/>
        <v>43233</v>
      </c>
      <c r="C461">
        <v>6</v>
      </c>
    </row>
    <row r="462" spans="1:3" x14ac:dyDescent="0.25">
      <c r="A462" s="2">
        <v>44373</v>
      </c>
      <c r="B462">
        <f t="shared" si="7"/>
        <v>43239</v>
      </c>
      <c r="C462">
        <v>6</v>
      </c>
    </row>
    <row r="463" spans="1:3" x14ac:dyDescent="0.25">
      <c r="A463" s="2">
        <v>44374</v>
      </c>
      <c r="B463">
        <f t="shared" si="7"/>
        <v>43248</v>
      </c>
      <c r="C463">
        <v>9</v>
      </c>
    </row>
    <row r="464" spans="1:3" x14ac:dyDescent="0.25">
      <c r="A464" s="2">
        <v>44375</v>
      </c>
      <c r="B464">
        <f t="shared" si="7"/>
        <v>43267</v>
      </c>
      <c r="C464">
        <v>19</v>
      </c>
    </row>
    <row r="465" spans="1:3" x14ac:dyDescent="0.25">
      <c r="A465" s="2">
        <v>44376</v>
      </c>
      <c r="B465">
        <f t="shared" si="7"/>
        <v>43280</v>
      </c>
      <c r="C465">
        <v>13</v>
      </c>
    </row>
    <row r="466" spans="1:3" x14ac:dyDescent="0.25">
      <c r="A466" s="2">
        <v>44377</v>
      </c>
      <c r="B466">
        <f t="shared" si="7"/>
        <v>43290</v>
      </c>
      <c r="C466">
        <v>10</v>
      </c>
    </row>
    <row r="467" spans="1:3" x14ac:dyDescent="0.25">
      <c r="A467" s="2">
        <v>44378</v>
      </c>
      <c r="B467">
        <f t="shared" si="7"/>
        <v>43303</v>
      </c>
      <c r="C467">
        <v>13</v>
      </c>
    </row>
    <row r="468" spans="1:3" x14ac:dyDescent="0.25">
      <c r="A468" s="2">
        <v>44379</v>
      </c>
      <c r="B468">
        <f t="shared" si="7"/>
        <v>43314</v>
      </c>
      <c r="C468">
        <v>11</v>
      </c>
    </row>
    <row r="469" spans="1:3" x14ac:dyDescent="0.25">
      <c r="A469" s="2">
        <v>44380</v>
      </c>
      <c r="B469">
        <f t="shared" si="7"/>
        <v>43324</v>
      </c>
      <c r="C469">
        <v>10</v>
      </c>
    </row>
    <row r="470" spans="1:3" x14ac:dyDescent="0.25">
      <c r="A470" s="2">
        <v>44381</v>
      </c>
      <c r="B470">
        <f t="shared" si="7"/>
        <v>43327</v>
      </c>
      <c r="C470">
        <v>3</v>
      </c>
    </row>
    <row r="471" spans="1:3" x14ac:dyDescent="0.25">
      <c r="A471" s="2">
        <v>44382</v>
      </c>
      <c r="B471">
        <f t="shared" si="7"/>
        <v>43340</v>
      </c>
      <c r="C471">
        <v>13</v>
      </c>
    </row>
    <row r="472" spans="1:3" x14ac:dyDescent="0.25">
      <c r="A472" s="2">
        <v>44383</v>
      </c>
      <c r="B472">
        <f t="shared" si="7"/>
        <v>43357</v>
      </c>
      <c r="C472">
        <v>17</v>
      </c>
    </row>
    <row r="473" spans="1:3" x14ac:dyDescent="0.25">
      <c r="A473" s="2">
        <v>44384</v>
      </c>
      <c r="B473">
        <f t="shared" si="7"/>
        <v>43379</v>
      </c>
      <c r="C473">
        <v>22</v>
      </c>
    </row>
    <row r="474" spans="1:3" x14ac:dyDescent="0.25">
      <c r="A474" s="2">
        <v>44385</v>
      </c>
      <c r="B474">
        <f t="shared" si="7"/>
        <v>43405</v>
      </c>
      <c r="C474">
        <v>26</v>
      </c>
    </row>
    <row r="475" spans="1:3" x14ac:dyDescent="0.25">
      <c r="A475" s="2">
        <v>44386</v>
      </c>
      <c r="B475">
        <f t="shared" si="7"/>
        <v>43435</v>
      </c>
      <c r="C475">
        <v>30</v>
      </c>
    </row>
    <row r="476" spans="1:3" x14ac:dyDescent="0.25">
      <c r="A476" s="2">
        <v>44387</v>
      </c>
      <c r="B476">
        <f t="shared" si="7"/>
        <v>43465</v>
      </c>
      <c r="C476">
        <v>30</v>
      </c>
    </row>
    <row r="477" spans="1:3" x14ac:dyDescent="0.25">
      <c r="A477" s="2">
        <v>44388</v>
      </c>
      <c r="B477">
        <f t="shared" si="7"/>
        <v>43488</v>
      </c>
      <c r="C477">
        <v>23</v>
      </c>
    </row>
    <row r="478" spans="1:3" x14ac:dyDescent="0.25">
      <c r="A478" s="2">
        <v>44389</v>
      </c>
      <c r="B478">
        <f t="shared" si="7"/>
        <v>43524</v>
      </c>
      <c r="C478">
        <v>36</v>
      </c>
    </row>
    <row r="479" spans="1:3" x14ac:dyDescent="0.25">
      <c r="A479" s="2">
        <v>44390</v>
      </c>
      <c r="B479">
        <f t="shared" si="7"/>
        <v>43562</v>
      </c>
      <c r="C479">
        <v>38</v>
      </c>
    </row>
    <row r="480" spans="1:3" x14ac:dyDescent="0.25">
      <c r="A480" s="2">
        <v>44391</v>
      </c>
      <c r="B480">
        <f t="shared" si="7"/>
        <v>43600</v>
      </c>
      <c r="C480">
        <v>38</v>
      </c>
    </row>
    <row r="481" spans="1:3" x14ac:dyDescent="0.25">
      <c r="A481" s="2">
        <v>44392</v>
      </c>
      <c r="B481">
        <f t="shared" si="7"/>
        <v>43639</v>
      </c>
      <c r="C481">
        <v>39</v>
      </c>
    </row>
    <row r="482" spans="1:3" x14ac:dyDescent="0.25">
      <c r="A482" s="2">
        <v>44393</v>
      </c>
      <c r="B482">
        <f t="shared" si="7"/>
        <v>43678</v>
      </c>
      <c r="C482">
        <v>39</v>
      </c>
    </row>
    <row r="483" spans="1:3" x14ac:dyDescent="0.25">
      <c r="A483" s="2">
        <v>44394</v>
      </c>
      <c r="B483">
        <f t="shared" si="7"/>
        <v>43705</v>
      </c>
      <c r="C483">
        <v>27</v>
      </c>
    </row>
    <row r="484" spans="1:3" x14ac:dyDescent="0.25">
      <c r="A484" s="2">
        <v>44395</v>
      </c>
      <c r="B484">
        <f t="shared" si="7"/>
        <v>43723</v>
      </c>
      <c r="C484">
        <v>18</v>
      </c>
    </row>
    <row r="485" spans="1:3" x14ac:dyDescent="0.25">
      <c r="A485" s="2">
        <v>44396</v>
      </c>
      <c r="B485">
        <f t="shared" si="7"/>
        <v>43789</v>
      </c>
      <c r="C485">
        <v>66</v>
      </c>
    </row>
    <row r="486" spans="1:3" x14ac:dyDescent="0.25">
      <c r="A486" s="2">
        <v>44397</v>
      </c>
      <c r="B486">
        <f t="shared" si="7"/>
        <v>43851</v>
      </c>
      <c r="C486">
        <v>62</v>
      </c>
    </row>
    <row r="487" spans="1:3" x14ac:dyDescent="0.25">
      <c r="A487" s="2">
        <v>44398</v>
      </c>
      <c r="B487">
        <f t="shared" si="7"/>
        <v>43903</v>
      </c>
      <c r="C487">
        <v>52</v>
      </c>
    </row>
    <row r="488" spans="1:3" x14ac:dyDescent="0.25">
      <c r="A488" s="2">
        <v>44399</v>
      </c>
      <c r="B488">
        <f t="shared" si="7"/>
        <v>43978</v>
      </c>
      <c r="C488">
        <v>75</v>
      </c>
    </row>
    <row r="489" spans="1:3" x14ac:dyDescent="0.25">
      <c r="A489" s="2">
        <v>44400</v>
      </c>
      <c r="B489">
        <f t="shared" si="7"/>
        <v>44044</v>
      </c>
      <c r="C489">
        <v>66</v>
      </c>
    </row>
    <row r="490" spans="1:3" x14ac:dyDescent="0.25">
      <c r="A490" s="2">
        <v>44401</v>
      </c>
      <c r="B490">
        <f t="shared" si="7"/>
        <v>44082</v>
      </c>
      <c r="C490">
        <v>38</v>
      </c>
    </row>
    <row r="491" spans="1:3" x14ac:dyDescent="0.25">
      <c r="A491" s="2">
        <v>44402</v>
      </c>
      <c r="B491">
        <f t="shared" si="7"/>
        <v>44116</v>
      </c>
      <c r="C491">
        <v>34</v>
      </c>
    </row>
    <row r="492" spans="1:3" x14ac:dyDescent="0.25">
      <c r="A492" s="2">
        <v>44403</v>
      </c>
      <c r="B492">
        <f t="shared" si="7"/>
        <v>44201</v>
      </c>
      <c r="C492">
        <v>85</v>
      </c>
    </row>
    <row r="493" spans="1:3" x14ac:dyDescent="0.25">
      <c r="A493" s="2">
        <v>44404</v>
      </c>
      <c r="B493">
        <f t="shared" si="7"/>
        <v>44282</v>
      </c>
      <c r="C493">
        <v>81</v>
      </c>
    </row>
    <row r="494" spans="1:3" x14ac:dyDescent="0.25">
      <c r="A494" s="2">
        <v>44405</v>
      </c>
      <c r="B494">
        <f t="shared" si="7"/>
        <v>44358</v>
      </c>
      <c r="C494">
        <v>76</v>
      </c>
    </row>
    <row r="495" spans="1:3" x14ac:dyDescent="0.25">
      <c r="A495" s="2">
        <v>44406</v>
      </c>
      <c r="B495">
        <f t="shared" si="7"/>
        <v>44452</v>
      </c>
      <c r="C495">
        <v>94</v>
      </c>
    </row>
    <row r="496" spans="1:3" x14ac:dyDescent="0.25">
      <c r="A496" s="2">
        <v>44407</v>
      </c>
      <c r="B496">
        <f t="shared" si="7"/>
        <v>44488</v>
      </c>
      <c r="C496">
        <v>36</v>
      </c>
    </row>
    <row r="497" spans="1:3" x14ac:dyDescent="0.25">
      <c r="A497" s="2">
        <v>44408</v>
      </c>
      <c r="B497">
        <f t="shared" si="7"/>
        <v>44549</v>
      </c>
      <c r="C497">
        <v>61</v>
      </c>
    </row>
    <row r="498" spans="1:3" x14ac:dyDescent="0.25">
      <c r="A498" s="2">
        <v>44409</v>
      </c>
      <c r="B498">
        <f t="shared" si="7"/>
        <v>44615</v>
      </c>
      <c r="C498">
        <v>66</v>
      </c>
    </row>
    <row r="499" spans="1:3" x14ac:dyDescent="0.25">
      <c r="A499" s="2">
        <v>44410</v>
      </c>
      <c r="B499">
        <f t="shared" si="7"/>
        <v>44697</v>
      </c>
      <c r="C499">
        <v>82</v>
      </c>
    </row>
    <row r="500" spans="1:3" x14ac:dyDescent="0.25">
      <c r="A500" s="2">
        <v>44411</v>
      </c>
      <c r="B500">
        <f t="shared" si="7"/>
        <v>44798</v>
      </c>
      <c r="C500">
        <v>101</v>
      </c>
    </row>
    <row r="501" spans="1:3" x14ac:dyDescent="0.25">
      <c r="A501" s="2">
        <v>44412</v>
      </c>
      <c r="B501">
        <f t="shared" si="7"/>
        <v>44897</v>
      </c>
      <c r="C501">
        <v>99</v>
      </c>
    </row>
    <row r="502" spans="1:3" x14ac:dyDescent="0.25">
      <c r="A502" s="2">
        <v>44413</v>
      </c>
      <c r="B502">
        <f t="shared" si="7"/>
        <v>44975</v>
      </c>
      <c r="C502">
        <v>78</v>
      </c>
    </row>
    <row r="503" spans="1:3" x14ac:dyDescent="0.25">
      <c r="A503" s="2">
        <v>44414</v>
      </c>
      <c r="B503">
        <f t="shared" si="7"/>
        <v>45061</v>
      </c>
      <c r="C503">
        <v>86</v>
      </c>
    </row>
    <row r="504" spans="1:3" x14ac:dyDescent="0.25">
      <c r="A504" s="2">
        <v>44415</v>
      </c>
      <c r="B504">
        <f t="shared" ref="B504:B567" si="8">B503+C504</f>
        <v>45128</v>
      </c>
      <c r="C504">
        <v>67</v>
      </c>
    </row>
    <row r="505" spans="1:3" x14ac:dyDescent="0.25">
      <c r="A505" s="2">
        <v>44416</v>
      </c>
      <c r="B505">
        <f t="shared" si="8"/>
        <v>45184</v>
      </c>
      <c r="C505">
        <v>56</v>
      </c>
    </row>
    <row r="506" spans="1:3" x14ac:dyDescent="0.25">
      <c r="A506" s="2">
        <v>44417</v>
      </c>
      <c r="B506">
        <f t="shared" si="8"/>
        <v>45308</v>
      </c>
      <c r="C506">
        <v>124</v>
      </c>
    </row>
    <row r="507" spans="1:3" x14ac:dyDescent="0.25">
      <c r="A507" s="2">
        <v>44418</v>
      </c>
      <c r="B507">
        <f t="shared" si="8"/>
        <v>45426</v>
      </c>
      <c r="C507">
        <v>118</v>
      </c>
    </row>
    <row r="508" spans="1:3" x14ac:dyDescent="0.25">
      <c r="A508" s="2">
        <v>44419</v>
      </c>
      <c r="B508">
        <f t="shared" si="8"/>
        <v>45529</v>
      </c>
      <c r="C508">
        <v>103</v>
      </c>
    </row>
    <row r="509" spans="1:3" x14ac:dyDescent="0.25">
      <c r="A509" s="2">
        <v>44420</v>
      </c>
      <c r="B509">
        <f t="shared" si="8"/>
        <v>45628</v>
      </c>
      <c r="C509">
        <v>99</v>
      </c>
    </row>
    <row r="510" spans="1:3" x14ac:dyDescent="0.25">
      <c r="A510" s="2">
        <v>44421</v>
      </c>
      <c r="B510">
        <f t="shared" si="8"/>
        <v>45717</v>
      </c>
      <c r="C510">
        <v>89</v>
      </c>
    </row>
    <row r="511" spans="1:3" x14ac:dyDescent="0.25">
      <c r="A511" s="2">
        <v>44422</v>
      </c>
      <c r="B511">
        <f t="shared" si="8"/>
        <v>45799</v>
      </c>
      <c r="C511">
        <v>82</v>
      </c>
    </row>
    <row r="512" spans="1:3" x14ac:dyDescent="0.25">
      <c r="A512" s="2">
        <v>44423</v>
      </c>
      <c r="B512">
        <f t="shared" si="8"/>
        <v>45866</v>
      </c>
      <c r="C512">
        <v>67</v>
      </c>
    </row>
    <row r="513" spans="1:3" x14ac:dyDescent="0.25">
      <c r="A513" s="2">
        <v>44424</v>
      </c>
      <c r="B513">
        <f t="shared" si="8"/>
        <v>45988</v>
      </c>
      <c r="C513">
        <v>122</v>
      </c>
    </row>
    <row r="514" spans="1:3" x14ac:dyDescent="0.25">
      <c r="A514" s="2">
        <v>44425</v>
      </c>
      <c r="B514">
        <f t="shared" si="8"/>
        <v>46134</v>
      </c>
      <c r="C514">
        <v>146</v>
      </c>
    </row>
    <row r="515" spans="1:3" x14ac:dyDescent="0.25">
      <c r="A515" s="2">
        <v>44426</v>
      </c>
      <c r="B515">
        <f t="shared" si="8"/>
        <v>46246</v>
      </c>
      <c r="C515">
        <v>112</v>
      </c>
    </row>
    <row r="516" spans="1:3" x14ac:dyDescent="0.25">
      <c r="A516" s="2">
        <v>44427</v>
      </c>
      <c r="B516">
        <f t="shared" si="8"/>
        <v>46361</v>
      </c>
      <c r="C516">
        <v>115</v>
      </c>
    </row>
    <row r="517" spans="1:3" x14ac:dyDescent="0.25">
      <c r="A517" s="2">
        <v>44428</v>
      </c>
      <c r="B517">
        <f t="shared" si="8"/>
        <v>46469</v>
      </c>
      <c r="C517">
        <v>108</v>
      </c>
    </row>
    <row r="518" spans="1:3" x14ac:dyDescent="0.25">
      <c r="A518" s="2">
        <v>44429</v>
      </c>
      <c r="B518">
        <f t="shared" si="8"/>
        <v>46543</v>
      </c>
      <c r="C518">
        <v>74</v>
      </c>
    </row>
    <row r="519" spans="1:3" x14ac:dyDescent="0.25">
      <c r="A519" s="2">
        <v>44430</v>
      </c>
      <c r="B519">
        <f t="shared" si="8"/>
        <v>46594</v>
      </c>
      <c r="C519">
        <v>51</v>
      </c>
    </row>
    <row r="520" spans="1:3" x14ac:dyDescent="0.25">
      <c r="A520" s="2">
        <v>44431</v>
      </c>
      <c r="B520">
        <f t="shared" si="8"/>
        <v>46723</v>
      </c>
      <c r="C520">
        <v>129</v>
      </c>
    </row>
    <row r="521" spans="1:3" x14ac:dyDescent="0.25">
      <c r="A521" s="2">
        <v>44432</v>
      </c>
      <c r="B521">
        <f t="shared" si="8"/>
        <v>46858</v>
      </c>
      <c r="C521">
        <v>135</v>
      </c>
    </row>
    <row r="522" spans="1:3" x14ac:dyDescent="0.25">
      <c r="A522" s="2">
        <v>44433</v>
      </c>
      <c r="B522">
        <f t="shared" si="8"/>
        <v>46985</v>
      </c>
      <c r="C522">
        <v>127</v>
      </c>
    </row>
    <row r="523" spans="1:3" x14ac:dyDescent="0.25">
      <c r="A523" s="2">
        <v>44434</v>
      </c>
      <c r="B523">
        <f t="shared" si="8"/>
        <v>47110</v>
      </c>
      <c r="C523">
        <v>125</v>
      </c>
    </row>
    <row r="524" spans="1:3" x14ac:dyDescent="0.25">
      <c r="A524" s="2">
        <v>44435</v>
      </c>
      <c r="B524">
        <f t="shared" si="8"/>
        <v>47236</v>
      </c>
      <c r="C524">
        <v>126</v>
      </c>
    </row>
    <row r="525" spans="1:3" x14ac:dyDescent="0.25">
      <c r="A525" s="2">
        <v>44436</v>
      </c>
      <c r="B525">
        <f t="shared" si="8"/>
        <v>47333</v>
      </c>
      <c r="C525">
        <v>97</v>
      </c>
    </row>
    <row r="526" spans="1:3" x14ac:dyDescent="0.25">
      <c r="A526" s="2">
        <v>44437</v>
      </c>
      <c r="B526">
        <f t="shared" si="8"/>
        <v>47413</v>
      </c>
      <c r="C526">
        <v>80</v>
      </c>
    </row>
    <row r="527" spans="1:3" x14ac:dyDescent="0.25">
      <c r="A527" s="2">
        <v>44438</v>
      </c>
      <c r="B527">
        <f t="shared" si="8"/>
        <v>47593</v>
      </c>
      <c r="C527">
        <v>180</v>
      </c>
    </row>
    <row r="528" spans="1:3" x14ac:dyDescent="0.25">
      <c r="A528" s="2">
        <v>44439</v>
      </c>
      <c r="B528">
        <f t="shared" si="8"/>
        <v>47723</v>
      </c>
      <c r="C528">
        <v>130</v>
      </c>
    </row>
    <row r="529" spans="1:3" x14ac:dyDescent="0.25">
      <c r="A529" s="2">
        <v>44440</v>
      </c>
      <c r="B529">
        <f t="shared" si="8"/>
        <v>47885</v>
      </c>
      <c r="C529">
        <v>162</v>
      </c>
    </row>
    <row r="530" spans="1:3" x14ac:dyDescent="0.25">
      <c r="A530" s="2">
        <v>44441</v>
      </c>
      <c r="B530">
        <f t="shared" si="8"/>
        <v>48031</v>
      </c>
      <c r="C530">
        <v>146</v>
      </c>
    </row>
    <row r="531" spans="1:3" x14ac:dyDescent="0.25">
      <c r="A531" s="2">
        <v>44442</v>
      </c>
      <c r="B531">
        <f t="shared" si="8"/>
        <v>48119</v>
      </c>
      <c r="C531">
        <v>88</v>
      </c>
    </row>
    <row r="532" spans="1:3" x14ac:dyDescent="0.25">
      <c r="A532" s="2">
        <v>44443</v>
      </c>
      <c r="B532">
        <f t="shared" si="8"/>
        <v>48194</v>
      </c>
      <c r="C532">
        <v>75</v>
      </c>
    </row>
    <row r="533" spans="1:3" x14ac:dyDescent="0.25">
      <c r="A533" s="2">
        <v>44444</v>
      </c>
      <c r="B533">
        <f t="shared" si="8"/>
        <v>48283</v>
      </c>
      <c r="C533">
        <v>89</v>
      </c>
    </row>
    <row r="534" spans="1:3" x14ac:dyDescent="0.25">
      <c r="A534" s="2">
        <v>44445</v>
      </c>
      <c r="B534">
        <f t="shared" si="8"/>
        <v>48360</v>
      </c>
      <c r="C534">
        <v>77</v>
      </c>
    </row>
    <row r="535" spans="1:3" x14ac:dyDescent="0.25">
      <c r="A535" s="2">
        <v>44446</v>
      </c>
      <c r="B535">
        <f t="shared" si="8"/>
        <v>48538</v>
      </c>
      <c r="C535">
        <v>178</v>
      </c>
    </row>
    <row r="536" spans="1:3" x14ac:dyDescent="0.25">
      <c r="A536" s="2">
        <v>44447</v>
      </c>
      <c r="B536">
        <f t="shared" si="8"/>
        <v>48696</v>
      </c>
      <c r="C536">
        <v>158</v>
      </c>
    </row>
    <row r="537" spans="1:3" x14ac:dyDescent="0.25">
      <c r="A537" s="2">
        <v>44448</v>
      </c>
      <c r="B537">
        <f t="shared" si="8"/>
        <v>48858</v>
      </c>
      <c r="C537">
        <v>162</v>
      </c>
    </row>
    <row r="538" spans="1:3" x14ac:dyDescent="0.25">
      <c r="A538" s="2">
        <v>44449</v>
      </c>
      <c r="B538">
        <f t="shared" si="8"/>
        <v>48984</v>
      </c>
      <c r="C538">
        <v>126</v>
      </c>
    </row>
    <row r="539" spans="1:3" x14ac:dyDescent="0.25">
      <c r="A539" s="2">
        <v>44450</v>
      </c>
      <c r="B539">
        <f t="shared" si="8"/>
        <v>49046</v>
      </c>
      <c r="C539">
        <v>62</v>
      </c>
    </row>
    <row r="540" spans="1:3" x14ac:dyDescent="0.25">
      <c r="A540" s="2">
        <v>44451</v>
      </c>
      <c r="B540">
        <f t="shared" si="8"/>
        <v>49140</v>
      </c>
      <c r="C540">
        <v>94</v>
      </c>
    </row>
    <row r="541" spans="1:3" x14ac:dyDescent="0.25">
      <c r="A541" s="2">
        <v>44452</v>
      </c>
      <c r="B541">
        <f t="shared" si="8"/>
        <v>49287</v>
      </c>
      <c r="C541">
        <v>147</v>
      </c>
    </row>
    <row r="542" spans="1:3" x14ac:dyDescent="0.25">
      <c r="A542" s="2">
        <v>44453</v>
      </c>
      <c r="B542">
        <f t="shared" si="8"/>
        <v>49437</v>
      </c>
      <c r="C542">
        <v>150</v>
      </c>
    </row>
    <row r="543" spans="1:3" x14ac:dyDescent="0.25">
      <c r="A543" s="2">
        <v>44454</v>
      </c>
      <c r="B543">
        <f t="shared" si="8"/>
        <v>49591</v>
      </c>
      <c r="C543">
        <v>154</v>
      </c>
    </row>
    <row r="544" spans="1:3" x14ac:dyDescent="0.25">
      <c r="A544" s="2">
        <v>44455</v>
      </c>
      <c r="B544">
        <f t="shared" si="8"/>
        <v>49706</v>
      </c>
      <c r="C544">
        <v>115</v>
      </c>
    </row>
    <row r="545" spans="1:3" x14ac:dyDescent="0.25">
      <c r="A545" s="2">
        <v>44456</v>
      </c>
      <c r="B545">
        <f t="shared" si="8"/>
        <v>49838</v>
      </c>
      <c r="C545">
        <v>132</v>
      </c>
    </row>
    <row r="546" spans="1:3" x14ac:dyDescent="0.25">
      <c r="A546" s="2">
        <v>44457</v>
      </c>
      <c r="B546">
        <f t="shared" si="8"/>
        <v>49885</v>
      </c>
      <c r="C546">
        <v>47</v>
      </c>
    </row>
    <row r="547" spans="1:3" x14ac:dyDescent="0.25">
      <c r="A547" s="2">
        <v>44458</v>
      </c>
      <c r="B547">
        <f t="shared" si="8"/>
        <v>49944</v>
      </c>
      <c r="C547">
        <v>59</v>
      </c>
    </row>
    <row r="548" spans="1:3" x14ac:dyDescent="0.25">
      <c r="A548" s="2">
        <v>44459</v>
      </c>
      <c r="B548">
        <f t="shared" si="8"/>
        <v>50072</v>
      </c>
      <c r="C548">
        <v>128</v>
      </c>
    </row>
    <row r="549" spans="1:3" x14ac:dyDescent="0.25">
      <c r="A549" s="2">
        <v>44460</v>
      </c>
      <c r="B549">
        <f t="shared" si="8"/>
        <v>50212</v>
      </c>
      <c r="C549">
        <v>140</v>
      </c>
    </row>
    <row r="550" spans="1:3" x14ac:dyDescent="0.25">
      <c r="A550" s="2">
        <v>44461</v>
      </c>
      <c r="B550">
        <f t="shared" si="8"/>
        <v>50334</v>
      </c>
      <c r="C550">
        <v>122</v>
      </c>
    </row>
    <row r="551" spans="1:3" x14ac:dyDescent="0.25">
      <c r="A551" s="2">
        <v>44462</v>
      </c>
      <c r="B551">
        <f t="shared" si="8"/>
        <v>50458</v>
      </c>
      <c r="C551">
        <v>124</v>
      </c>
    </row>
    <row r="552" spans="1:3" x14ac:dyDescent="0.25">
      <c r="A552" s="2">
        <v>44463</v>
      </c>
      <c r="B552">
        <f t="shared" si="8"/>
        <v>50563</v>
      </c>
      <c r="C552">
        <v>105</v>
      </c>
    </row>
    <row r="553" spans="1:3" x14ac:dyDescent="0.25">
      <c r="A553" s="2">
        <v>44464</v>
      </c>
      <c r="B553">
        <f t="shared" si="8"/>
        <v>50621</v>
      </c>
      <c r="C553">
        <v>58</v>
      </c>
    </row>
    <row r="554" spans="1:3" x14ac:dyDescent="0.25">
      <c r="A554" s="2">
        <v>44465</v>
      </c>
      <c r="B554">
        <f t="shared" si="8"/>
        <v>50691</v>
      </c>
      <c r="C554">
        <v>70</v>
      </c>
    </row>
    <row r="555" spans="1:3" x14ac:dyDescent="0.25">
      <c r="A555" s="2">
        <v>44466</v>
      </c>
      <c r="B555">
        <f t="shared" si="8"/>
        <v>50832</v>
      </c>
      <c r="C555">
        <v>141</v>
      </c>
    </row>
    <row r="556" spans="1:3" x14ac:dyDescent="0.25">
      <c r="A556" s="2">
        <v>44467</v>
      </c>
      <c r="B556">
        <f t="shared" si="8"/>
        <v>50973</v>
      </c>
      <c r="C556">
        <v>141</v>
      </c>
    </row>
    <row r="557" spans="1:3" x14ac:dyDescent="0.25">
      <c r="A557" s="2">
        <v>44468</v>
      </c>
      <c r="B557">
        <f t="shared" si="8"/>
        <v>51077</v>
      </c>
      <c r="C557">
        <v>104</v>
      </c>
    </row>
    <row r="558" spans="1:3" x14ac:dyDescent="0.25">
      <c r="A558" s="2">
        <v>44469</v>
      </c>
      <c r="B558">
        <f t="shared" si="8"/>
        <v>51172</v>
      </c>
      <c r="C558">
        <v>95</v>
      </c>
    </row>
    <row r="559" spans="1:3" x14ac:dyDescent="0.25">
      <c r="A559" s="2">
        <v>44470</v>
      </c>
      <c r="B559">
        <f t="shared" si="8"/>
        <v>51267</v>
      </c>
      <c r="C559">
        <v>95</v>
      </c>
    </row>
    <row r="560" spans="1:3" x14ac:dyDescent="0.25">
      <c r="A560" s="2">
        <v>44471</v>
      </c>
      <c r="B560">
        <f t="shared" si="8"/>
        <v>51309</v>
      </c>
      <c r="C560">
        <v>42</v>
      </c>
    </row>
    <row r="561" spans="1:3" x14ac:dyDescent="0.25">
      <c r="A561" s="2">
        <v>44472</v>
      </c>
      <c r="B561">
        <f t="shared" si="8"/>
        <v>51343</v>
      </c>
      <c r="C561">
        <v>34</v>
      </c>
    </row>
    <row r="562" spans="1:3" x14ac:dyDescent="0.25">
      <c r="A562" s="2">
        <v>44473</v>
      </c>
      <c r="B562">
        <f t="shared" si="8"/>
        <v>51471</v>
      </c>
      <c r="C562">
        <v>128</v>
      </c>
    </row>
    <row r="563" spans="1:3" x14ac:dyDescent="0.25">
      <c r="A563" s="2">
        <v>44474</v>
      </c>
      <c r="B563">
        <f t="shared" si="8"/>
        <v>51599</v>
      </c>
      <c r="C563">
        <v>128</v>
      </c>
    </row>
    <row r="564" spans="1:3" x14ac:dyDescent="0.25">
      <c r="A564" s="2">
        <v>44475</v>
      </c>
      <c r="B564">
        <f t="shared" si="8"/>
        <v>51747</v>
      </c>
      <c r="C564">
        <v>148</v>
      </c>
    </row>
    <row r="565" spans="1:3" x14ac:dyDescent="0.25">
      <c r="A565" s="2">
        <v>44476</v>
      </c>
      <c r="B565">
        <f t="shared" si="8"/>
        <v>51886</v>
      </c>
      <c r="C565">
        <v>139</v>
      </c>
    </row>
    <row r="566" spans="1:3" x14ac:dyDescent="0.25">
      <c r="A566" s="2">
        <v>44477</v>
      </c>
      <c r="B566">
        <f t="shared" si="8"/>
        <v>51983</v>
      </c>
      <c r="C566">
        <v>97</v>
      </c>
    </row>
    <row r="567" spans="1:3" x14ac:dyDescent="0.25">
      <c r="A567" s="2">
        <v>44478</v>
      </c>
      <c r="B567">
        <f t="shared" si="8"/>
        <v>52058</v>
      </c>
      <c r="C567">
        <v>75</v>
      </c>
    </row>
    <row r="568" spans="1:3" x14ac:dyDescent="0.25">
      <c r="A568" s="2">
        <v>44479</v>
      </c>
      <c r="B568">
        <f t="shared" ref="B568:B631" si="9">B567+C568</f>
        <v>52122</v>
      </c>
      <c r="C568">
        <v>64</v>
      </c>
    </row>
    <row r="569" spans="1:3" x14ac:dyDescent="0.25">
      <c r="A569" s="2">
        <v>44480</v>
      </c>
      <c r="B569">
        <f t="shared" si="9"/>
        <v>52210</v>
      </c>
      <c r="C569">
        <v>88</v>
      </c>
    </row>
    <row r="570" spans="1:3" x14ac:dyDescent="0.25">
      <c r="A570" s="2">
        <v>44481</v>
      </c>
      <c r="B570">
        <f t="shared" si="9"/>
        <v>52368</v>
      </c>
      <c r="C570">
        <v>158</v>
      </c>
    </row>
    <row r="571" spans="1:3" x14ac:dyDescent="0.25">
      <c r="A571" s="2">
        <v>44482</v>
      </c>
      <c r="B571">
        <f t="shared" si="9"/>
        <v>52504</v>
      </c>
      <c r="C571">
        <v>136</v>
      </c>
    </row>
    <row r="572" spans="1:3" x14ac:dyDescent="0.25">
      <c r="A572" s="2">
        <v>44483</v>
      </c>
      <c r="B572">
        <f t="shared" si="9"/>
        <v>52653</v>
      </c>
      <c r="C572">
        <v>149</v>
      </c>
    </row>
    <row r="573" spans="1:3" x14ac:dyDescent="0.25">
      <c r="A573" s="2">
        <v>44484</v>
      </c>
      <c r="B573">
        <f t="shared" si="9"/>
        <v>52794</v>
      </c>
      <c r="C573">
        <v>141</v>
      </c>
    </row>
    <row r="574" spans="1:3" x14ac:dyDescent="0.25">
      <c r="A574" s="2">
        <v>44485</v>
      </c>
      <c r="B574">
        <f t="shared" si="9"/>
        <v>52850</v>
      </c>
      <c r="C574">
        <v>56</v>
      </c>
    </row>
    <row r="575" spans="1:3" x14ac:dyDescent="0.25">
      <c r="A575" s="2">
        <v>44486</v>
      </c>
      <c r="B575">
        <f t="shared" si="9"/>
        <v>52912</v>
      </c>
      <c r="C575">
        <v>62</v>
      </c>
    </row>
    <row r="576" spans="1:3" x14ac:dyDescent="0.25">
      <c r="A576" s="2">
        <v>44487</v>
      </c>
      <c r="B576">
        <f t="shared" si="9"/>
        <v>53057</v>
      </c>
      <c r="C576">
        <v>145</v>
      </c>
    </row>
    <row r="577" spans="1:3" x14ac:dyDescent="0.25">
      <c r="A577" s="2">
        <v>44488</v>
      </c>
      <c r="B577">
        <f t="shared" si="9"/>
        <v>53174</v>
      </c>
      <c r="C577">
        <v>117</v>
      </c>
    </row>
    <row r="578" spans="1:3" x14ac:dyDescent="0.25">
      <c r="A578" s="2">
        <v>44489</v>
      </c>
      <c r="B578">
        <f t="shared" si="9"/>
        <v>53286</v>
      </c>
      <c r="C578">
        <v>112</v>
      </c>
    </row>
    <row r="579" spans="1:3" x14ac:dyDescent="0.25">
      <c r="A579" s="2">
        <v>44490</v>
      </c>
      <c r="B579">
        <f t="shared" si="9"/>
        <v>53411</v>
      </c>
      <c r="C579">
        <v>125</v>
      </c>
    </row>
    <row r="580" spans="1:3" x14ac:dyDescent="0.25">
      <c r="A580" s="2">
        <v>44491</v>
      </c>
      <c r="B580">
        <f t="shared" si="9"/>
        <v>53502</v>
      </c>
      <c r="C580">
        <v>91</v>
      </c>
    </row>
    <row r="581" spans="1:3" x14ac:dyDescent="0.25">
      <c r="A581" s="2">
        <v>44492</v>
      </c>
      <c r="B581">
        <f t="shared" si="9"/>
        <v>53549</v>
      </c>
      <c r="C581">
        <v>47</v>
      </c>
    </row>
    <row r="582" spans="1:3" x14ac:dyDescent="0.25">
      <c r="A582" s="2">
        <v>44493</v>
      </c>
      <c r="B582">
        <f t="shared" si="9"/>
        <v>53612</v>
      </c>
      <c r="C582">
        <v>63</v>
      </c>
    </row>
    <row r="583" spans="1:3" x14ac:dyDescent="0.25">
      <c r="A583" s="2">
        <v>44494</v>
      </c>
      <c r="B583">
        <f t="shared" si="9"/>
        <v>53768</v>
      </c>
      <c r="C583">
        <v>156</v>
      </c>
    </row>
    <row r="584" spans="1:3" x14ac:dyDescent="0.25">
      <c r="A584" s="2">
        <v>44495</v>
      </c>
      <c r="B584">
        <f t="shared" si="9"/>
        <v>53889</v>
      </c>
      <c r="C584">
        <v>121</v>
      </c>
    </row>
    <row r="585" spans="1:3" x14ac:dyDescent="0.25">
      <c r="A585" s="2">
        <v>44496</v>
      </c>
      <c r="B585">
        <f t="shared" si="9"/>
        <v>53999</v>
      </c>
      <c r="C585">
        <v>110</v>
      </c>
    </row>
    <row r="586" spans="1:3" x14ac:dyDescent="0.25">
      <c r="A586" s="2">
        <v>44497</v>
      </c>
      <c r="B586">
        <f t="shared" si="9"/>
        <v>54103</v>
      </c>
      <c r="C586">
        <v>104</v>
      </c>
    </row>
    <row r="587" spans="1:3" x14ac:dyDescent="0.25">
      <c r="A587" s="2">
        <v>44498</v>
      </c>
      <c r="B587">
        <f t="shared" si="9"/>
        <v>54183</v>
      </c>
      <c r="C587">
        <v>80</v>
      </c>
    </row>
    <row r="588" spans="1:3" x14ac:dyDescent="0.25">
      <c r="A588" s="2">
        <v>44499</v>
      </c>
      <c r="B588">
        <f t="shared" si="9"/>
        <v>54249</v>
      </c>
      <c r="C588">
        <v>66</v>
      </c>
    </row>
    <row r="589" spans="1:3" x14ac:dyDescent="0.25">
      <c r="A589" s="2">
        <v>44500</v>
      </c>
      <c r="B589">
        <f t="shared" si="9"/>
        <v>54325</v>
      </c>
      <c r="C589">
        <v>76</v>
      </c>
    </row>
    <row r="590" spans="1:3" x14ac:dyDescent="0.25">
      <c r="A590" s="2">
        <v>44501</v>
      </c>
      <c r="B590">
        <f t="shared" si="9"/>
        <v>54504</v>
      </c>
      <c r="C590">
        <v>179</v>
      </c>
    </row>
    <row r="591" spans="1:3" x14ac:dyDescent="0.25">
      <c r="A591" s="2">
        <v>44502</v>
      </c>
      <c r="B591">
        <f t="shared" si="9"/>
        <v>54626</v>
      </c>
      <c r="C591">
        <v>122</v>
      </c>
    </row>
    <row r="592" spans="1:3" x14ac:dyDescent="0.25">
      <c r="A592" s="2">
        <v>44503</v>
      </c>
      <c r="B592">
        <f t="shared" si="9"/>
        <v>54810</v>
      </c>
      <c r="C592">
        <v>184</v>
      </c>
    </row>
    <row r="593" spans="1:3" x14ac:dyDescent="0.25">
      <c r="A593" s="2">
        <v>44504</v>
      </c>
      <c r="B593">
        <f t="shared" si="9"/>
        <v>54948</v>
      </c>
      <c r="C593">
        <v>138</v>
      </c>
    </row>
    <row r="594" spans="1:3" x14ac:dyDescent="0.25">
      <c r="A594" s="2">
        <v>44505</v>
      </c>
      <c r="B594">
        <f t="shared" si="9"/>
        <v>55087</v>
      </c>
      <c r="C594">
        <v>139</v>
      </c>
    </row>
    <row r="595" spans="1:3" x14ac:dyDescent="0.25">
      <c r="A595" s="2">
        <v>44506</v>
      </c>
      <c r="B595">
        <f t="shared" si="9"/>
        <v>55148</v>
      </c>
      <c r="C595">
        <v>61</v>
      </c>
    </row>
    <row r="596" spans="1:3" x14ac:dyDescent="0.25">
      <c r="A596" s="2">
        <v>44507</v>
      </c>
      <c r="B596">
        <f t="shared" si="9"/>
        <v>55248</v>
      </c>
      <c r="C596">
        <v>100</v>
      </c>
    </row>
    <row r="597" spans="1:3" x14ac:dyDescent="0.25">
      <c r="A597" s="2">
        <v>44508</v>
      </c>
      <c r="B597">
        <f t="shared" si="9"/>
        <v>55429</v>
      </c>
      <c r="C597">
        <v>181</v>
      </c>
    </row>
    <row r="598" spans="1:3" x14ac:dyDescent="0.25">
      <c r="A598" s="2">
        <v>44509</v>
      </c>
      <c r="B598">
        <f t="shared" si="9"/>
        <v>55662</v>
      </c>
      <c r="C598">
        <v>233</v>
      </c>
    </row>
    <row r="599" spans="1:3" x14ac:dyDescent="0.25">
      <c r="A599" s="2">
        <v>44510</v>
      </c>
      <c r="B599">
        <f t="shared" si="9"/>
        <v>55930</v>
      </c>
      <c r="C599">
        <v>268</v>
      </c>
    </row>
    <row r="600" spans="1:3" x14ac:dyDescent="0.25">
      <c r="A600" s="2">
        <v>44511</v>
      </c>
      <c r="B600">
        <f t="shared" si="9"/>
        <v>56063</v>
      </c>
      <c r="C600">
        <v>133</v>
      </c>
    </row>
    <row r="601" spans="1:3" x14ac:dyDescent="0.25">
      <c r="A601" s="2">
        <v>44512</v>
      </c>
      <c r="B601">
        <f t="shared" si="9"/>
        <v>56308</v>
      </c>
      <c r="C601">
        <v>245</v>
      </c>
    </row>
    <row r="602" spans="1:3" x14ac:dyDescent="0.25">
      <c r="A602" s="2">
        <v>44513</v>
      </c>
      <c r="B602">
        <f t="shared" si="9"/>
        <v>56434</v>
      </c>
      <c r="C602">
        <v>126</v>
      </c>
    </row>
    <row r="603" spans="1:3" x14ac:dyDescent="0.25">
      <c r="A603" s="2">
        <v>44514</v>
      </c>
      <c r="B603">
        <f t="shared" si="9"/>
        <v>56528</v>
      </c>
      <c r="C603">
        <v>94</v>
      </c>
    </row>
    <row r="604" spans="1:3" x14ac:dyDescent="0.25">
      <c r="A604" s="2">
        <v>44515</v>
      </c>
      <c r="B604">
        <f t="shared" si="9"/>
        <v>56839</v>
      </c>
      <c r="C604">
        <v>311</v>
      </c>
    </row>
    <row r="605" spans="1:3" x14ac:dyDescent="0.25">
      <c r="A605" s="2">
        <v>44516</v>
      </c>
      <c r="B605">
        <f t="shared" si="9"/>
        <v>57161</v>
      </c>
      <c r="C605">
        <v>322</v>
      </c>
    </row>
    <row r="606" spans="1:3" x14ac:dyDescent="0.25">
      <c r="A606" s="2">
        <v>44517</v>
      </c>
      <c r="B606">
        <f t="shared" si="9"/>
        <v>57466</v>
      </c>
      <c r="C606">
        <v>305</v>
      </c>
    </row>
    <row r="607" spans="1:3" x14ac:dyDescent="0.25">
      <c r="A607" s="2">
        <v>44518</v>
      </c>
      <c r="B607">
        <f t="shared" si="9"/>
        <v>57769</v>
      </c>
      <c r="C607">
        <v>303</v>
      </c>
    </row>
    <row r="608" spans="1:3" x14ac:dyDescent="0.25">
      <c r="A608" s="2">
        <v>44519</v>
      </c>
      <c r="B608">
        <f t="shared" si="9"/>
        <v>58073</v>
      </c>
      <c r="C608">
        <v>304</v>
      </c>
    </row>
    <row r="609" spans="1:3" x14ac:dyDescent="0.25">
      <c r="A609" s="2">
        <v>44520</v>
      </c>
      <c r="B609">
        <f t="shared" si="9"/>
        <v>58199</v>
      </c>
      <c r="C609">
        <v>126</v>
      </c>
    </row>
    <row r="610" spans="1:3" x14ac:dyDescent="0.25">
      <c r="A610" s="2">
        <v>44521</v>
      </c>
      <c r="B610">
        <f t="shared" si="9"/>
        <v>58331</v>
      </c>
      <c r="C610">
        <v>132</v>
      </c>
    </row>
    <row r="611" spans="1:3" x14ac:dyDescent="0.25">
      <c r="A611" s="2">
        <v>44522</v>
      </c>
      <c r="B611">
        <f t="shared" si="9"/>
        <v>58662</v>
      </c>
      <c r="C611">
        <v>331</v>
      </c>
    </row>
    <row r="612" spans="1:3" x14ac:dyDescent="0.25">
      <c r="A612" s="2">
        <v>44523</v>
      </c>
      <c r="B612">
        <f t="shared" si="9"/>
        <v>59000</v>
      </c>
      <c r="C612">
        <v>338</v>
      </c>
    </row>
    <row r="613" spans="1:3" x14ac:dyDescent="0.25">
      <c r="A613" s="2">
        <v>44524</v>
      </c>
      <c r="B613">
        <f t="shared" si="9"/>
        <v>59267</v>
      </c>
      <c r="C613">
        <v>267</v>
      </c>
    </row>
    <row r="614" spans="1:3" x14ac:dyDescent="0.25">
      <c r="A614" s="2">
        <v>44525</v>
      </c>
      <c r="B614">
        <f t="shared" si="9"/>
        <v>59311</v>
      </c>
      <c r="C614">
        <v>44</v>
      </c>
    </row>
    <row r="615" spans="1:3" x14ac:dyDescent="0.25">
      <c r="A615" s="2">
        <v>44526</v>
      </c>
      <c r="B615">
        <f t="shared" si="9"/>
        <v>59542</v>
      </c>
      <c r="C615">
        <v>231</v>
      </c>
    </row>
    <row r="616" spans="1:3" x14ac:dyDescent="0.25">
      <c r="A616" s="2">
        <v>44527</v>
      </c>
      <c r="B616">
        <f t="shared" si="9"/>
        <v>59681</v>
      </c>
      <c r="C616">
        <v>139</v>
      </c>
    </row>
    <row r="617" spans="1:3" x14ac:dyDescent="0.25">
      <c r="A617" s="2">
        <v>44528</v>
      </c>
      <c r="B617">
        <f t="shared" si="9"/>
        <v>59839</v>
      </c>
      <c r="C617">
        <v>158</v>
      </c>
    </row>
    <row r="618" spans="1:3" x14ac:dyDescent="0.25">
      <c r="A618" s="2">
        <v>44529</v>
      </c>
      <c r="B618">
        <f t="shared" si="9"/>
        <v>60297</v>
      </c>
      <c r="C618">
        <v>458</v>
      </c>
    </row>
    <row r="619" spans="1:3" x14ac:dyDescent="0.25">
      <c r="A619" s="2">
        <v>44530</v>
      </c>
      <c r="B619">
        <f t="shared" si="9"/>
        <v>60726</v>
      </c>
      <c r="C619">
        <v>429</v>
      </c>
    </row>
    <row r="620" spans="1:3" x14ac:dyDescent="0.25">
      <c r="A620" s="2">
        <v>44531</v>
      </c>
      <c r="B620">
        <f t="shared" si="9"/>
        <v>61141</v>
      </c>
      <c r="C620">
        <v>415</v>
      </c>
    </row>
    <row r="621" spans="1:3" x14ac:dyDescent="0.25">
      <c r="A621" s="2">
        <v>44532</v>
      </c>
      <c r="B621">
        <f t="shared" si="9"/>
        <v>61671</v>
      </c>
      <c r="C621">
        <v>530</v>
      </c>
    </row>
    <row r="622" spans="1:3" x14ac:dyDescent="0.25">
      <c r="A622" s="2">
        <v>44533</v>
      </c>
      <c r="B622">
        <f t="shared" si="9"/>
        <v>62121</v>
      </c>
      <c r="C622">
        <v>450</v>
      </c>
    </row>
    <row r="623" spans="1:3" x14ac:dyDescent="0.25">
      <c r="A623" s="2">
        <v>44534</v>
      </c>
      <c r="B623">
        <f t="shared" si="9"/>
        <v>62295</v>
      </c>
      <c r="C623">
        <v>174</v>
      </c>
    </row>
    <row r="624" spans="1:3" x14ac:dyDescent="0.25">
      <c r="A624" s="2">
        <v>44535</v>
      </c>
      <c r="B624">
        <f t="shared" si="9"/>
        <v>62488</v>
      </c>
      <c r="C624">
        <v>193</v>
      </c>
    </row>
    <row r="625" spans="1:3" x14ac:dyDescent="0.25">
      <c r="A625" s="2">
        <v>44536</v>
      </c>
      <c r="B625">
        <f t="shared" si="9"/>
        <v>63016</v>
      </c>
      <c r="C625">
        <v>528</v>
      </c>
    </row>
    <row r="626" spans="1:3" x14ac:dyDescent="0.25">
      <c r="A626" s="2">
        <v>44537</v>
      </c>
      <c r="B626">
        <f t="shared" si="9"/>
        <v>63524</v>
      </c>
      <c r="C626">
        <v>508</v>
      </c>
    </row>
    <row r="627" spans="1:3" x14ac:dyDescent="0.25">
      <c r="A627" s="2">
        <v>44538</v>
      </c>
      <c r="B627">
        <f t="shared" si="9"/>
        <v>64031</v>
      </c>
      <c r="C627">
        <v>507</v>
      </c>
    </row>
    <row r="628" spans="1:3" x14ac:dyDescent="0.25">
      <c r="A628" s="2">
        <v>44539</v>
      </c>
      <c r="B628">
        <f t="shared" si="9"/>
        <v>64501</v>
      </c>
      <c r="C628">
        <v>470</v>
      </c>
    </row>
    <row r="629" spans="1:3" x14ac:dyDescent="0.25">
      <c r="A629" s="2">
        <v>44540</v>
      </c>
      <c r="B629">
        <f t="shared" si="9"/>
        <v>64946</v>
      </c>
      <c r="C629">
        <v>445</v>
      </c>
    </row>
    <row r="630" spans="1:3" x14ac:dyDescent="0.25">
      <c r="A630" s="2">
        <v>44541</v>
      </c>
      <c r="B630">
        <f t="shared" si="9"/>
        <v>65126</v>
      </c>
      <c r="C630">
        <v>180</v>
      </c>
    </row>
    <row r="631" spans="1:3" x14ac:dyDescent="0.25">
      <c r="A631" s="2">
        <v>44542</v>
      </c>
      <c r="B631">
        <f t="shared" si="9"/>
        <v>65323</v>
      </c>
      <c r="C631">
        <v>197</v>
      </c>
    </row>
    <row r="632" spans="1:3" x14ac:dyDescent="0.25">
      <c r="A632" s="2">
        <v>44543</v>
      </c>
      <c r="B632">
        <f t="shared" ref="B632:B695" si="10">B631+C632</f>
        <v>65927</v>
      </c>
      <c r="C632">
        <v>604</v>
      </c>
    </row>
    <row r="633" spans="1:3" x14ac:dyDescent="0.25">
      <c r="A633" s="2">
        <v>44544</v>
      </c>
      <c r="B633">
        <f t="shared" si="10"/>
        <v>66503</v>
      </c>
      <c r="C633">
        <v>576</v>
      </c>
    </row>
    <row r="634" spans="1:3" x14ac:dyDescent="0.25">
      <c r="A634" s="2">
        <v>44545</v>
      </c>
      <c r="B634">
        <f t="shared" si="10"/>
        <v>67194</v>
      </c>
      <c r="C634">
        <v>691</v>
      </c>
    </row>
    <row r="635" spans="1:3" x14ac:dyDescent="0.25">
      <c r="A635" s="2">
        <v>44546</v>
      </c>
      <c r="B635">
        <f t="shared" si="10"/>
        <v>67741</v>
      </c>
      <c r="C635">
        <v>547</v>
      </c>
    </row>
    <row r="636" spans="1:3" x14ac:dyDescent="0.25">
      <c r="A636" s="2">
        <v>44547</v>
      </c>
      <c r="B636">
        <f t="shared" si="10"/>
        <v>68269</v>
      </c>
      <c r="C636">
        <v>528</v>
      </c>
    </row>
    <row r="637" spans="1:3" x14ac:dyDescent="0.25">
      <c r="A637" s="2">
        <v>44548</v>
      </c>
      <c r="B637">
        <f t="shared" si="10"/>
        <v>68469</v>
      </c>
      <c r="C637">
        <v>200</v>
      </c>
    </row>
    <row r="638" spans="1:3" x14ac:dyDescent="0.25">
      <c r="A638" s="2">
        <v>44549</v>
      </c>
      <c r="B638">
        <f t="shared" si="10"/>
        <v>68711</v>
      </c>
      <c r="C638">
        <v>242</v>
      </c>
    </row>
    <row r="639" spans="1:3" x14ac:dyDescent="0.25">
      <c r="A639" s="2">
        <v>44550</v>
      </c>
      <c r="B639">
        <f t="shared" si="10"/>
        <v>69532</v>
      </c>
      <c r="C639">
        <v>821</v>
      </c>
    </row>
    <row r="640" spans="1:3" x14ac:dyDescent="0.25">
      <c r="A640" s="2">
        <v>44551</v>
      </c>
      <c r="B640">
        <f t="shared" si="10"/>
        <v>70410</v>
      </c>
      <c r="C640">
        <v>878</v>
      </c>
    </row>
    <row r="641" spans="1:3" x14ac:dyDescent="0.25">
      <c r="A641" s="2">
        <v>44552</v>
      </c>
      <c r="B641">
        <f t="shared" si="10"/>
        <v>71303</v>
      </c>
      <c r="C641">
        <v>893</v>
      </c>
    </row>
    <row r="642" spans="1:3" x14ac:dyDescent="0.25">
      <c r="A642" s="2">
        <v>44553</v>
      </c>
      <c r="B642">
        <f t="shared" si="10"/>
        <v>72124</v>
      </c>
      <c r="C642">
        <v>821</v>
      </c>
    </row>
    <row r="643" spans="1:3" x14ac:dyDescent="0.25">
      <c r="A643" s="2">
        <v>44554</v>
      </c>
      <c r="B643">
        <f t="shared" si="10"/>
        <v>72512</v>
      </c>
      <c r="C643">
        <v>388</v>
      </c>
    </row>
    <row r="644" spans="1:3" x14ac:dyDescent="0.25">
      <c r="A644" s="2">
        <v>44555</v>
      </c>
      <c r="B644">
        <f t="shared" si="10"/>
        <v>72609</v>
      </c>
      <c r="C644">
        <v>97</v>
      </c>
    </row>
    <row r="645" spans="1:3" x14ac:dyDescent="0.25">
      <c r="A645" s="2">
        <v>44556</v>
      </c>
      <c r="B645">
        <f t="shared" si="10"/>
        <v>73110</v>
      </c>
      <c r="C645">
        <v>501</v>
      </c>
    </row>
    <row r="646" spans="1:3" x14ac:dyDescent="0.25">
      <c r="A646" s="2">
        <v>44557</v>
      </c>
      <c r="B646">
        <f t="shared" si="10"/>
        <v>74305</v>
      </c>
      <c r="C646">
        <v>1195</v>
      </c>
    </row>
    <row r="647" spans="1:3" x14ac:dyDescent="0.25">
      <c r="A647" s="2">
        <v>44558</v>
      </c>
      <c r="B647">
        <f t="shared" si="10"/>
        <v>75623</v>
      </c>
      <c r="C647">
        <v>1318</v>
      </c>
    </row>
    <row r="648" spans="1:3" x14ac:dyDescent="0.25">
      <c r="A648" s="2">
        <v>44559</v>
      </c>
      <c r="B648">
        <f t="shared" si="10"/>
        <v>76944</v>
      </c>
      <c r="C648">
        <v>1321</v>
      </c>
    </row>
    <row r="649" spans="1:3" x14ac:dyDescent="0.25">
      <c r="A649" s="2">
        <v>44560</v>
      </c>
      <c r="B649">
        <f t="shared" si="10"/>
        <v>78347</v>
      </c>
      <c r="C649">
        <v>1403</v>
      </c>
    </row>
    <row r="650" spans="1:3" x14ac:dyDescent="0.25">
      <c r="A650" s="2">
        <v>44561</v>
      </c>
      <c r="B650">
        <f t="shared" si="10"/>
        <v>79100</v>
      </c>
      <c r="C650">
        <v>753</v>
      </c>
    </row>
    <row r="651" spans="1:3" x14ac:dyDescent="0.25">
      <c r="A651" s="2">
        <v>44562</v>
      </c>
      <c r="B651">
        <f t="shared" si="10"/>
        <v>79713</v>
      </c>
      <c r="C651">
        <v>613</v>
      </c>
    </row>
    <row r="652" spans="1:3" x14ac:dyDescent="0.25">
      <c r="A652" s="2">
        <v>44563</v>
      </c>
      <c r="B652">
        <f t="shared" si="10"/>
        <v>80618</v>
      </c>
      <c r="C652">
        <v>905</v>
      </c>
    </row>
    <row r="653" spans="1:3" x14ac:dyDescent="0.25">
      <c r="A653" s="2">
        <v>44564</v>
      </c>
      <c r="B653">
        <f t="shared" si="10"/>
        <v>83400</v>
      </c>
      <c r="C653">
        <v>2782</v>
      </c>
    </row>
    <row r="654" spans="1:3" x14ac:dyDescent="0.25">
      <c r="A654" s="2">
        <v>44565</v>
      </c>
      <c r="B654">
        <f t="shared" si="10"/>
        <v>86989</v>
      </c>
      <c r="C654">
        <v>3589</v>
      </c>
    </row>
    <row r="655" spans="1:3" x14ac:dyDescent="0.25">
      <c r="A655" s="2">
        <v>44566</v>
      </c>
      <c r="B655">
        <f t="shared" si="10"/>
        <v>90410</v>
      </c>
      <c r="C655">
        <v>3421</v>
      </c>
    </row>
    <row r="656" spans="1:3" x14ac:dyDescent="0.25">
      <c r="A656" s="2">
        <v>44567</v>
      </c>
      <c r="B656">
        <f t="shared" si="10"/>
        <v>93699</v>
      </c>
      <c r="C656">
        <v>3289</v>
      </c>
    </row>
    <row r="657" spans="1:3" x14ac:dyDescent="0.25">
      <c r="A657" s="2">
        <v>44568</v>
      </c>
      <c r="B657">
        <f t="shared" si="10"/>
        <v>94803</v>
      </c>
      <c r="C657">
        <v>1104</v>
      </c>
    </row>
    <row r="658" spans="1:3" x14ac:dyDescent="0.25">
      <c r="A658" s="2">
        <v>44569</v>
      </c>
      <c r="B658">
        <f t="shared" si="10"/>
        <v>95578</v>
      </c>
      <c r="C658">
        <v>775</v>
      </c>
    </row>
    <row r="659" spans="1:3" x14ac:dyDescent="0.25">
      <c r="A659" s="2">
        <v>44570</v>
      </c>
      <c r="B659">
        <f t="shared" si="10"/>
        <v>96342</v>
      </c>
      <c r="C659">
        <v>764</v>
      </c>
    </row>
    <row r="660" spans="1:3" x14ac:dyDescent="0.25">
      <c r="A660" s="2">
        <v>44571</v>
      </c>
      <c r="B660">
        <f t="shared" si="10"/>
        <v>99922</v>
      </c>
      <c r="C660">
        <v>3580</v>
      </c>
    </row>
    <row r="661" spans="1:3" x14ac:dyDescent="0.25">
      <c r="A661" s="2">
        <v>44572</v>
      </c>
      <c r="B661">
        <f t="shared" si="10"/>
        <v>102373</v>
      </c>
      <c r="C661">
        <v>2451</v>
      </c>
    </row>
    <row r="662" spans="1:3" x14ac:dyDescent="0.25">
      <c r="A662" s="2">
        <v>44573</v>
      </c>
      <c r="B662">
        <f t="shared" si="10"/>
        <v>105266</v>
      </c>
      <c r="C662">
        <v>2893</v>
      </c>
    </row>
    <row r="663" spans="1:3" x14ac:dyDescent="0.25">
      <c r="A663" s="2">
        <v>44574</v>
      </c>
      <c r="B663">
        <f t="shared" si="10"/>
        <v>107233</v>
      </c>
      <c r="C663">
        <v>1967</v>
      </c>
    </row>
    <row r="664" spans="1:3" x14ac:dyDescent="0.25">
      <c r="A664" s="2">
        <v>44575</v>
      </c>
      <c r="B664">
        <f t="shared" si="10"/>
        <v>109073</v>
      </c>
      <c r="C664">
        <v>1840</v>
      </c>
    </row>
    <row r="665" spans="1:3" x14ac:dyDescent="0.25">
      <c r="A665" s="2">
        <v>44576</v>
      </c>
      <c r="B665">
        <f t="shared" si="10"/>
        <v>109562</v>
      </c>
      <c r="C665">
        <v>489</v>
      </c>
    </row>
    <row r="666" spans="1:3" x14ac:dyDescent="0.25">
      <c r="A666" s="2">
        <v>44577</v>
      </c>
      <c r="B666">
        <f t="shared" si="10"/>
        <v>110042</v>
      </c>
      <c r="C666">
        <v>480</v>
      </c>
    </row>
    <row r="667" spans="1:3" x14ac:dyDescent="0.25">
      <c r="A667" s="2">
        <v>44578</v>
      </c>
      <c r="B667">
        <f t="shared" si="10"/>
        <v>110876</v>
      </c>
      <c r="C667">
        <v>834</v>
      </c>
    </row>
    <row r="668" spans="1:3" x14ac:dyDescent="0.25">
      <c r="A668" s="2">
        <v>44579</v>
      </c>
      <c r="B668">
        <f t="shared" si="10"/>
        <v>112697</v>
      </c>
      <c r="C668">
        <v>1821</v>
      </c>
    </row>
    <row r="669" spans="1:3" x14ac:dyDescent="0.25">
      <c r="A669" s="2">
        <v>44580</v>
      </c>
      <c r="B669">
        <f t="shared" si="10"/>
        <v>114215</v>
      </c>
      <c r="C669">
        <v>1518</v>
      </c>
    </row>
    <row r="670" spans="1:3" x14ac:dyDescent="0.25">
      <c r="A670" s="2">
        <v>44581</v>
      </c>
      <c r="B670">
        <f t="shared" si="10"/>
        <v>115945</v>
      </c>
      <c r="C670">
        <v>1730</v>
      </c>
    </row>
    <row r="671" spans="1:3" x14ac:dyDescent="0.25">
      <c r="A671" s="2">
        <v>44582</v>
      </c>
      <c r="B671">
        <f t="shared" si="10"/>
        <v>117116</v>
      </c>
      <c r="C671">
        <v>1171</v>
      </c>
    </row>
    <row r="672" spans="1:3" x14ac:dyDescent="0.25">
      <c r="A672" s="2">
        <v>44583</v>
      </c>
      <c r="B672">
        <f t="shared" si="10"/>
        <v>117416</v>
      </c>
      <c r="C672">
        <v>300</v>
      </c>
    </row>
    <row r="673" spans="1:3" x14ac:dyDescent="0.25">
      <c r="A673" s="2">
        <v>44584</v>
      </c>
      <c r="B673">
        <f t="shared" si="10"/>
        <v>117729</v>
      </c>
      <c r="C673">
        <v>313</v>
      </c>
    </row>
    <row r="674" spans="1:3" x14ac:dyDescent="0.25">
      <c r="A674" s="2">
        <v>44585</v>
      </c>
      <c r="B674">
        <f t="shared" si="10"/>
        <v>118766</v>
      </c>
      <c r="C674">
        <v>1037</v>
      </c>
    </row>
    <row r="675" spans="1:3" x14ac:dyDescent="0.25">
      <c r="A675" s="2">
        <v>44586</v>
      </c>
      <c r="B675">
        <f t="shared" si="10"/>
        <v>119774</v>
      </c>
      <c r="C675">
        <v>1008</v>
      </c>
    </row>
    <row r="676" spans="1:3" x14ac:dyDescent="0.25">
      <c r="A676" s="2">
        <v>44587</v>
      </c>
      <c r="B676">
        <f t="shared" si="10"/>
        <v>120824</v>
      </c>
      <c r="C676">
        <v>1050</v>
      </c>
    </row>
    <row r="677" spans="1:3" x14ac:dyDescent="0.25">
      <c r="A677" s="2">
        <v>44588</v>
      </c>
      <c r="B677">
        <f t="shared" si="10"/>
        <v>121608</v>
      </c>
      <c r="C677">
        <v>784</v>
      </c>
    </row>
    <row r="678" spans="1:3" x14ac:dyDescent="0.25">
      <c r="A678" s="2">
        <v>44589</v>
      </c>
      <c r="B678">
        <f t="shared" si="10"/>
        <v>122194</v>
      </c>
      <c r="C678">
        <v>586</v>
      </c>
    </row>
    <row r="679" spans="1:3" x14ac:dyDescent="0.25">
      <c r="A679" s="2">
        <v>44590</v>
      </c>
      <c r="B679">
        <f t="shared" si="10"/>
        <v>122247</v>
      </c>
      <c r="C679">
        <v>53</v>
      </c>
    </row>
    <row r="680" spans="1:3" x14ac:dyDescent="0.25">
      <c r="A680" s="2">
        <v>44591</v>
      </c>
      <c r="B680">
        <f t="shared" si="10"/>
        <v>122430</v>
      </c>
      <c r="C680">
        <v>183</v>
      </c>
    </row>
    <row r="681" spans="1:3" x14ac:dyDescent="0.25">
      <c r="A681" s="2">
        <v>44592</v>
      </c>
      <c r="B681">
        <f t="shared" si="10"/>
        <v>123038</v>
      </c>
      <c r="C681">
        <v>608</v>
      </c>
    </row>
    <row r="682" spans="1:3" x14ac:dyDescent="0.25">
      <c r="A682" s="2">
        <v>44593</v>
      </c>
      <c r="B682">
        <f t="shared" si="10"/>
        <v>123616</v>
      </c>
      <c r="C682">
        <v>578</v>
      </c>
    </row>
    <row r="683" spans="1:3" x14ac:dyDescent="0.25">
      <c r="A683" s="2">
        <v>44594</v>
      </c>
      <c r="B683">
        <f t="shared" si="10"/>
        <v>124165</v>
      </c>
      <c r="C683">
        <v>549</v>
      </c>
    </row>
    <row r="684" spans="1:3" x14ac:dyDescent="0.25">
      <c r="A684" s="2">
        <v>44595</v>
      </c>
      <c r="B684">
        <f t="shared" si="10"/>
        <v>124657</v>
      </c>
      <c r="C684">
        <v>492</v>
      </c>
    </row>
    <row r="685" spans="1:3" x14ac:dyDescent="0.25">
      <c r="A685" s="2">
        <v>44596</v>
      </c>
      <c r="B685">
        <f t="shared" si="10"/>
        <v>124758</v>
      </c>
      <c r="C685">
        <v>101</v>
      </c>
    </row>
    <row r="686" spans="1:3" x14ac:dyDescent="0.25">
      <c r="A686" s="2">
        <v>44597</v>
      </c>
      <c r="B686">
        <f t="shared" si="10"/>
        <v>124868</v>
      </c>
      <c r="C686">
        <v>110</v>
      </c>
    </row>
    <row r="687" spans="1:3" x14ac:dyDescent="0.25">
      <c r="A687" s="2">
        <v>44598</v>
      </c>
      <c r="B687">
        <f t="shared" si="10"/>
        <v>124994</v>
      </c>
      <c r="C687">
        <v>126</v>
      </c>
    </row>
    <row r="688" spans="1:3" x14ac:dyDescent="0.25">
      <c r="A688" s="2">
        <v>44599</v>
      </c>
      <c r="B688">
        <f t="shared" si="10"/>
        <v>125317</v>
      </c>
      <c r="C688">
        <v>323</v>
      </c>
    </row>
    <row r="689" spans="1:3" x14ac:dyDescent="0.25">
      <c r="A689" s="2">
        <v>44600</v>
      </c>
      <c r="B689">
        <f t="shared" si="10"/>
        <v>125614</v>
      </c>
      <c r="C689">
        <v>297</v>
      </c>
    </row>
    <row r="690" spans="1:3" x14ac:dyDescent="0.25">
      <c r="A690" s="2">
        <v>44601</v>
      </c>
      <c r="B690">
        <f t="shared" si="10"/>
        <v>125907</v>
      </c>
      <c r="C690">
        <v>293</v>
      </c>
    </row>
    <row r="691" spans="1:3" x14ac:dyDescent="0.25">
      <c r="A691" s="2">
        <v>44602</v>
      </c>
      <c r="B691">
        <f t="shared" si="10"/>
        <v>126189</v>
      </c>
      <c r="C691">
        <v>282</v>
      </c>
    </row>
    <row r="692" spans="1:3" x14ac:dyDescent="0.25">
      <c r="A692" s="2">
        <v>44603</v>
      </c>
      <c r="B692">
        <f t="shared" si="10"/>
        <v>126405</v>
      </c>
      <c r="C692">
        <v>216</v>
      </c>
    </row>
    <row r="693" spans="1:3" x14ac:dyDescent="0.25">
      <c r="A693" s="2">
        <v>44604</v>
      </c>
      <c r="B693">
        <f t="shared" si="10"/>
        <v>126479</v>
      </c>
      <c r="C693">
        <v>74</v>
      </c>
    </row>
    <row r="694" spans="1:3" x14ac:dyDescent="0.25">
      <c r="A694" s="2">
        <v>44605</v>
      </c>
      <c r="B694">
        <f t="shared" si="10"/>
        <v>126538</v>
      </c>
      <c r="C694">
        <v>59</v>
      </c>
    </row>
    <row r="695" spans="1:3" x14ac:dyDescent="0.25">
      <c r="A695" s="2">
        <v>44606</v>
      </c>
      <c r="B695">
        <f t="shared" si="10"/>
        <v>126753</v>
      </c>
      <c r="C695">
        <v>215</v>
      </c>
    </row>
    <row r="696" spans="1:3" x14ac:dyDescent="0.25">
      <c r="A696" s="2">
        <v>44607</v>
      </c>
      <c r="B696">
        <f t="shared" ref="B696:B760" si="11">B695+C696</f>
        <v>126959</v>
      </c>
      <c r="C696">
        <v>206</v>
      </c>
    </row>
    <row r="697" spans="1:3" x14ac:dyDescent="0.25">
      <c r="A697" s="2">
        <v>44608</v>
      </c>
      <c r="B697">
        <f t="shared" si="11"/>
        <v>127186</v>
      </c>
      <c r="C697">
        <v>227</v>
      </c>
    </row>
    <row r="698" spans="1:3" x14ac:dyDescent="0.25">
      <c r="A698" s="2">
        <v>44609</v>
      </c>
      <c r="B698">
        <f t="shared" si="11"/>
        <v>127371</v>
      </c>
      <c r="C698">
        <v>185</v>
      </c>
    </row>
    <row r="699" spans="1:3" x14ac:dyDescent="0.25">
      <c r="A699" s="2">
        <v>44610</v>
      </c>
      <c r="B699">
        <f t="shared" si="11"/>
        <v>127489</v>
      </c>
      <c r="C699">
        <v>118</v>
      </c>
    </row>
    <row r="700" spans="1:3" x14ac:dyDescent="0.25">
      <c r="A700" s="2">
        <v>44611</v>
      </c>
      <c r="B700">
        <f t="shared" si="11"/>
        <v>127539</v>
      </c>
      <c r="C700">
        <v>50</v>
      </c>
    </row>
    <row r="701" spans="1:3" x14ac:dyDescent="0.25">
      <c r="A701" s="2">
        <v>44612</v>
      </c>
      <c r="B701">
        <f t="shared" si="11"/>
        <v>127583</v>
      </c>
      <c r="C701">
        <v>44</v>
      </c>
    </row>
    <row r="702" spans="1:3" x14ac:dyDescent="0.25">
      <c r="A702" s="2">
        <v>44613</v>
      </c>
      <c r="B702">
        <f t="shared" si="11"/>
        <v>127668</v>
      </c>
      <c r="C702">
        <v>85</v>
      </c>
    </row>
    <row r="703" spans="1:3" x14ac:dyDescent="0.25">
      <c r="A703" s="2">
        <v>44614</v>
      </c>
      <c r="B703">
        <f t="shared" si="11"/>
        <v>127736</v>
      </c>
      <c r="C703">
        <v>68</v>
      </c>
    </row>
    <row r="704" spans="1:3" x14ac:dyDescent="0.25">
      <c r="A704" s="2">
        <v>44615</v>
      </c>
      <c r="B704">
        <f t="shared" si="11"/>
        <v>127801</v>
      </c>
      <c r="C704">
        <v>65</v>
      </c>
    </row>
    <row r="705" spans="1:3" x14ac:dyDescent="0.25">
      <c r="A705" s="2">
        <v>44616</v>
      </c>
      <c r="B705">
        <f t="shared" si="11"/>
        <v>127879</v>
      </c>
      <c r="C705">
        <v>78</v>
      </c>
    </row>
    <row r="706" spans="1:3" x14ac:dyDescent="0.25">
      <c r="A706" s="2">
        <v>44617</v>
      </c>
      <c r="B706">
        <f t="shared" si="11"/>
        <v>127914</v>
      </c>
      <c r="C706">
        <v>35</v>
      </c>
    </row>
    <row r="707" spans="1:3" x14ac:dyDescent="0.25">
      <c r="A707" s="2">
        <v>44618</v>
      </c>
      <c r="B707">
        <f t="shared" si="11"/>
        <v>127965</v>
      </c>
      <c r="C707">
        <v>51</v>
      </c>
    </row>
    <row r="708" spans="1:3" x14ac:dyDescent="0.25">
      <c r="A708" s="2">
        <v>44619</v>
      </c>
      <c r="B708">
        <f t="shared" si="11"/>
        <v>128024</v>
      </c>
      <c r="C708">
        <v>59</v>
      </c>
    </row>
    <row r="709" spans="1:3" x14ac:dyDescent="0.25">
      <c r="A709" s="2">
        <v>44620</v>
      </c>
      <c r="B709">
        <f t="shared" si="11"/>
        <v>128117</v>
      </c>
      <c r="C709">
        <v>93</v>
      </c>
    </row>
    <row r="710" spans="1:3" x14ac:dyDescent="0.25">
      <c r="A710" s="2">
        <v>44621</v>
      </c>
      <c r="B710">
        <f t="shared" si="11"/>
        <v>128214</v>
      </c>
      <c r="C710">
        <v>97</v>
      </c>
    </row>
    <row r="711" spans="1:3" x14ac:dyDescent="0.25">
      <c r="A711" s="2">
        <v>44622</v>
      </c>
      <c r="B711">
        <f t="shared" si="11"/>
        <v>128324</v>
      </c>
      <c r="C711">
        <v>110</v>
      </c>
    </row>
    <row r="712" spans="1:3" x14ac:dyDescent="0.25">
      <c r="A712" s="2">
        <v>44623</v>
      </c>
      <c r="B712">
        <f t="shared" si="11"/>
        <v>128413</v>
      </c>
      <c r="C712">
        <v>89</v>
      </c>
    </row>
    <row r="713" spans="1:3" x14ac:dyDescent="0.25">
      <c r="A713" s="2">
        <v>44624</v>
      </c>
      <c r="B713">
        <f t="shared" si="11"/>
        <v>128473</v>
      </c>
      <c r="C713">
        <v>60</v>
      </c>
    </row>
    <row r="714" spans="1:3" x14ac:dyDescent="0.25">
      <c r="A714" s="2">
        <v>44625</v>
      </c>
      <c r="B714">
        <f t="shared" si="11"/>
        <v>128502</v>
      </c>
      <c r="C714">
        <v>29</v>
      </c>
    </row>
    <row r="715" spans="1:3" x14ac:dyDescent="0.25">
      <c r="A715" s="2">
        <v>44626</v>
      </c>
      <c r="B715">
        <f t="shared" si="11"/>
        <v>128525</v>
      </c>
      <c r="C715">
        <v>23</v>
      </c>
    </row>
    <row r="716" spans="1:3" x14ac:dyDescent="0.25">
      <c r="A716" s="2">
        <v>44627</v>
      </c>
      <c r="B716">
        <f t="shared" si="11"/>
        <v>128590</v>
      </c>
      <c r="C716">
        <v>65</v>
      </c>
    </row>
    <row r="717" spans="1:3" x14ac:dyDescent="0.25">
      <c r="A717" s="2">
        <v>44628</v>
      </c>
      <c r="B717">
        <f t="shared" si="11"/>
        <v>128685</v>
      </c>
      <c r="C717">
        <v>95</v>
      </c>
    </row>
    <row r="718" spans="1:3" x14ac:dyDescent="0.25">
      <c r="A718" s="2">
        <v>44629</v>
      </c>
      <c r="B718">
        <f t="shared" si="11"/>
        <v>128774</v>
      </c>
      <c r="C718">
        <v>89</v>
      </c>
    </row>
    <row r="719" spans="1:3" x14ac:dyDescent="0.25">
      <c r="A719" s="2">
        <v>44630</v>
      </c>
      <c r="B719">
        <f t="shared" si="11"/>
        <v>128855</v>
      </c>
      <c r="C719">
        <v>81</v>
      </c>
    </row>
    <row r="720" spans="1:3" x14ac:dyDescent="0.25">
      <c r="A720" s="2">
        <v>44631</v>
      </c>
      <c r="B720">
        <f t="shared" si="11"/>
        <v>128921</v>
      </c>
      <c r="C720">
        <v>66</v>
      </c>
    </row>
    <row r="721" spans="1:3" x14ac:dyDescent="0.25">
      <c r="A721" s="2">
        <v>44632</v>
      </c>
      <c r="B721">
        <f t="shared" si="11"/>
        <v>128953</v>
      </c>
      <c r="C721">
        <v>32</v>
      </c>
    </row>
    <row r="722" spans="1:3" x14ac:dyDescent="0.25">
      <c r="A722" s="2">
        <v>44633</v>
      </c>
      <c r="B722">
        <f t="shared" si="11"/>
        <v>128988</v>
      </c>
      <c r="C722">
        <v>35</v>
      </c>
    </row>
    <row r="723" spans="1:3" x14ac:dyDescent="0.25">
      <c r="A723" s="2">
        <v>44634</v>
      </c>
      <c r="B723">
        <f t="shared" si="11"/>
        <v>129055</v>
      </c>
      <c r="C723">
        <v>67</v>
      </c>
    </row>
    <row r="724" spans="1:3" x14ac:dyDescent="0.25">
      <c r="A724" s="2">
        <v>44635</v>
      </c>
      <c r="B724">
        <f t="shared" si="11"/>
        <v>129148</v>
      </c>
      <c r="C724">
        <v>93</v>
      </c>
    </row>
    <row r="725" spans="1:3" x14ac:dyDescent="0.25">
      <c r="A725" s="2">
        <v>44636</v>
      </c>
      <c r="B725">
        <f t="shared" si="11"/>
        <v>129259</v>
      </c>
      <c r="C725">
        <v>111</v>
      </c>
    </row>
    <row r="726" spans="1:3" x14ac:dyDescent="0.25">
      <c r="A726" s="2">
        <v>44637</v>
      </c>
      <c r="B726">
        <f t="shared" si="11"/>
        <v>129362</v>
      </c>
      <c r="C726">
        <v>103</v>
      </c>
    </row>
    <row r="727" spans="1:3" x14ac:dyDescent="0.25">
      <c r="A727" s="2">
        <v>44638</v>
      </c>
      <c r="B727">
        <f t="shared" si="11"/>
        <v>129427</v>
      </c>
      <c r="C727">
        <v>65</v>
      </c>
    </row>
    <row r="728" spans="1:3" x14ac:dyDescent="0.25">
      <c r="A728" s="2">
        <v>44639</v>
      </c>
      <c r="B728">
        <f t="shared" si="11"/>
        <v>129465</v>
      </c>
      <c r="C728">
        <v>38</v>
      </c>
    </row>
    <row r="729" spans="1:3" x14ac:dyDescent="0.25">
      <c r="A729" s="2">
        <v>44640</v>
      </c>
      <c r="B729">
        <f t="shared" si="11"/>
        <v>129494</v>
      </c>
      <c r="C729">
        <v>29</v>
      </c>
    </row>
    <row r="730" spans="1:3" x14ac:dyDescent="0.25">
      <c r="A730" s="2">
        <v>44641</v>
      </c>
      <c r="B730">
        <f t="shared" si="11"/>
        <v>129603</v>
      </c>
      <c r="C730">
        <v>109</v>
      </c>
    </row>
    <row r="731" spans="1:3" x14ac:dyDescent="0.25">
      <c r="A731" s="2">
        <v>44642</v>
      </c>
      <c r="B731">
        <f t="shared" si="11"/>
        <v>129744</v>
      </c>
      <c r="C731">
        <v>141</v>
      </c>
    </row>
    <row r="732" spans="1:3" x14ac:dyDescent="0.25">
      <c r="A732" s="2">
        <v>44643</v>
      </c>
      <c r="B732">
        <f t="shared" si="11"/>
        <v>129890</v>
      </c>
      <c r="C732">
        <v>146</v>
      </c>
    </row>
    <row r="733" spans="1:3" x14ac:dyDescent="0.25">
      <c r="A733" s="2">
        <v>44644</v>
      </c>
      <c r="B733">
        <f t="shared" si="11"/>
        <v>130014</v>
      </c>
      <c r="C733">
        <v>124</v>
      </c>
    </row>
    <row r="734" spans="1:3" x14ac:dyDescent="0.25">
      <c r="A734" s="2">
        <v>44645</v>
      </c>
      <c r="B734">
        <f t="shared" si="11"/>
        <v>130133</v>
      </c>
      <c r="C734">
        <v>119</v>
      </c>
    </row>
    <row r="735" spans="1:3" x14ac:dyDescent="0.25">
      <c r="A735" s="2">
        <v>44646</v>
      </c>
      <c r="B735">
        <f t="shared" si="11"/>
        <v>130176</v>
      </c>
      <c r="C735">
        <v>43</v>
      </c>
    </row>
    <row r="736" spans="1:3" x14ac:dyDescent="0.25">
      <c r="A736" s="2">
        <v>44647</v>
      </c>
      <c r="B736">
        <f t="shared" si="11"/>
        <v>130228</v>
      </c>
      <c r="C736">
        <v>52</v>
      </c>
    </row>
    <row r="737" spans="1:3" x14ac:dyDescent="0.25">
      <c r="A737" s="2">
        <v>44648</v>
      </c>
      <c r="B737">
        <f t="shared" si="11"/>
        <v>130353</v>
      </c>
      <c r="C737">
        <v>125</v>
      </c>
    </row>
    <row r="738" spans="1:3" x14ac:dyDescent="0.25">
      <c r="A738" s="2">
        <v>44649</v>
      </c>
      <c r="B738">
        <f t="shared" si="11"/>
        <v>130498</v>
      </c>
      <c r="C738">
        <v>145</v>
      </c>
    </row>
    <row r="739" spans="1:3" x14ac:dyDescent="0.25">
      <c r="A739" s="2">
        <v>44650</v>
      </c>
      <c r="B739">
        <f t="shared" si="11"/>
        <v>130668</v>
      </c>
      <c r="C739">
        <v>170</v>
      </c>
    </row>
    <row r="740" spans="1:3" x14ac:dyDescent="0.25">
      <c r="A740" s="2">
        <v>44651</v>
      </c>
      <c r="B740">
        <f t="shared" si="11"/>
        <v>130836</v>
      </c>
      <c r="C740">
        <v>168</v>
      </c>
    </row>
    <row r="741" spans="1:3" x14ac:dyDescent="0.25">
      <c r="A741" s="2">
        <v>44652</v>
      </c>
      <c r="B741">
        <f t="shared" si="11"/>
        <v>130958</v>
      </c>
      <c r="C741">
        <v>122</v>
      </c>
    </row>
    <row r="742" spans="1:3" x14ac:dyDescent="0.25">
      <c r="A742" s="2">
        <v>44653</v>
      </c>
      <c r="B742">
        <f t="shared" si="11"/>
        <v>131005</v>
      </c>
      <c r="C742">
        <v>47</v>
      </c>
    </row>
    <row r="743" spans="1:3" x14ac:dyDescent="0.25">
      <c r="A743" s="2">
        <v>44654</v>
      </c>
      <c r="B743">
        <f t="shared" si="11"/>
        <v>131050</v>
      </c>
      <c r="C743">
        <v>45</v>
      </c>
    </row>
    <row r="744" spans="1:3" x14ac:dyDescent="0.25">
      <c r="A744" s="2">
        <v>44655</v>
      </c>
      <c r="B744">
        <f t="shared" si="11"/>
        <v>131210</v>
      </c>
      <c r="C744">
        <v>160</v>
      </c>
    </row>
    <row r="745" spans="1:3" x14ac:dyDescent="0.25">
      <c r="A745" s="2">
        <v>44656</v>
      </c>
      <c r="B745">
        <f t="shared" si="11"/>
        <v>131476</v>
      </c>
      <c r="C745">
        <v>266</v>
      </c>
    </row>
    <row r="746" spans="1:3" x14ac:dyDescent="0.25">
      <c r="A746" s="2">
        <v>44657</v>
      </c>
      <c r="B746">
        <f t="shared" si="11"/>
        <v>131725</v>
      </c>
      <c r="C746">
        <v>249</v>
      </c>
    </row>
    <row r="747" spans="1:3" x14ac:dyDescent="0.25">
      <c r="A747" s="2">
        <v>44658</v>
      </c>
      <c r="B747">
        <f t="shared" si="11"/>
        <v>131934</v>
      </c>
      <c r="C747">
        <v>209</v>
      </c>
    </row>
    <row r="748" spans="1:3" x14ac:dyDescent="0.25">
      <c r="A748" s="2">
        <v>44659</v>
      </c>
      <c r="B748">
        <f t="shared" si="11"/>
        <v>132130</v>
      </c>
      <c r="C748">
        <v>196</v>
      </c>
    </row>
    <row r="749" spans="1:3" x14ac:dyDescent="0.25">
      <c r="A749" s="2">
        <v>44660</v>
      </c>
      <c r="B749">
        <f t="shared" si="11"/>
        <v>132208</v>
      </c>
      <c r="C749">
        <v>78</v>
      </c>
    </row>
    <row r="750" spans="1:3" x14ac:dyDescent="0.25">
      <c r="A750" s="2">
        <v>44661</v>
      </c>
      <c r="B750">
        <f t="shared" si="11"/>
        <v>132284</v>
      </c>
      <c r="C750">
        <v>76</v>
      </c>
    </row>
    <row r="751" spans="1:3" x14ac:dyDescent="0.25">
      <c r="A751" s="2">
        <v>44662</v>
      </c>
      <c r="B751">
        <f t="shared" si="11"/>
        <v>132501</v>
      </c>
      <c r="C751">
        <v>217</v>
      </c>
    </row>
    <row r="752" spans="1:3" x14ac:dyDescent="0.25">
      <c r="A752" s="2">
        <v>44663</v>
      </c>
      <c r="B752">
        <f t="shared" si="11"/>
        <v>132794</v>
      </c>
      <c r="C752">
        <v>293</v>
      </c>
    </row>
    <row r="753" spans="1:3" x14ac:dyDescent="0.25">
      <c r="A753" s="2">
        <v>44664</v>
      </c>
      <c r="B753">
        <f t="shared" si="11"/>
        <v>133119</v>
      </c>
      <c r="C753">
        <v>325</v>
      </c>
    </row>
    <row r="754" spans="1:3" x14ac:dyDescent="0.25">
      <c r="A754" s="2">
        <v>44665</v>
      </c>
      <c r="B754">
        <f t="shared" si="11"/>
        <v>133379</v>
      </c>
      <c r="C754">
        <v>260</v>
      </c>
    </row>
    <row r="755" spans="1:3" x14ac:dyDescent="0.25">
      <c r="A755" s="2">
        <v>44666</v>
      </c>
      <c r="B755">
        <f t="shared" si="11"/>
        <v>133507</v>
      </c>
      <c r="C755">
        <v>128</v>
      </c>
    </row>
    <row r="756" spans="1:3" x14ac:dyDescent="0.25">
      <c r="A756" s="2">
        <v>44667</v>
      </c>
      <c r="B756">
        <f t="shared" si="11"/>
        <v>133570</v>
      </c>
      <c r="C756">
        <v>63</v>
      </c>
    </row>
    <row r="757" spans="1:3" x14ac:dyDescent="0.25">
      <c r="A757" s="2">
        <v>44668</v>
      </c>
      <c r="B757">
        <f t="shared" si="11"/>
        <v>133660</v>
      </c>
      <c r="C757">
        <v>90</v>
      </c>
    </row>
    <row r="758" spans="1:3" x14ac:dyDescent="0.25">
      <c r="A758" s="2">
        <v>44669</v>
      </c>
      <c r="B758">
        <f t="shared" si="11"/>
        <v>133789</v>
      </c>
      <c r="C758">
        <v>129</v>
      </c>
    </row>
    <row r="759" spans="1:3" x14ac:dyDescent="0.25">
      <c r="A759" s="2">
        <v>44670</v>
      </c>
      <c r="B759">
        <f t="shared" si="11"/>
        <v>133950</v>
      </c>
      <c r="C759">
        <v>161</v>
      </c>
    </row>
    <row r="760" spans="1:3" x14ac:dyDescent="0.25">
      <c r="A760" s="2">
        <v>44671</v>
      </c>
      <c r="B760">
        <f t="shared" si="11"/>
        <v>134129</v>
      </c>
      <c r="C760">
        <v>179</v>
      </c>
    </row>
    <row r="761" spans="1:3" x14ac:dyDescent="0.25">
      <c r="A761" s="2">
        <v>44672</v>
      </c>
      <c r="B761">
        <f t="shared" ref="B761:B824" si="12">B760+C761</f>
        <v>134312</v>
      </c>
      <c r="C761">
        <v>183</v>
      </c>
    </row>
    <row r="762" spans="1:3" x14ac:dyDescent="0.25">
      <c r="A762" s="2">
        <v>44673</v>
      </c>
      <c r="B762">
        <f t="shared" si="12"/>
        <v>134483</v>
      </c>
      <c r="C762">
        <v>171</v>
      </c>
    </row>
    <row r="763" spans="1:3" x14ac:dyDescent="0.25">
      <c r="A763" s="2">
        <v>44674</v>
      </c>
      <c r="B763">
        <f t="shared" si="12"/>
        <v>134571</v>
      </c>
      <c r="C763">
        <v>88</v>
      </c>
    </row>
    <row r="764" spans="1:3" x14ac:dyDescent="0.25">
      <c r="A764" s="2">
        <v>44675</v>
      </c>
      <c r="B764">
        <f t="shared" si="12"/>
        <v>134715</v>
      </c>
      <c r="C764">
        <v>144</v>
      </c>
    </row>
    <row r="765" spans="1:3" x14ac:dyDescent="0.25">
      <c r="A765" s="2">
        <v>44676</v>
      </c>
      <c r="B765">
        <f t="shared" si="12"/>
        <v>134993</v>
      </c>
      <c r="C765">
        <v>278</v>
      </c>
    </row>
    <row r="766" spans="1:3" x14ac:dyDescent="0.25">
      <c r="A766" s="2">
        <v>44677</v>
      </c>
      <c r="B766">
        <f t="shared" si="12"/>
        <v>135360</v>
      </c>
      <c r="C766">
        <v>367</v>
      </c>
    </row>
    <row r="767" spans="1:3" x14ac:dyDescent="0.25">
      <c r="A767" s="2">
        <v>44678</v>
      </c>
      <c r="B767">
        <f t="shared" si="12"/>
        <v>135774</v>
      </c>
      <c r="C767">
        <v>414</v>
      </c>
    </row>
    <row r="768" spans="1:3" x14ac:dyDescent="0.25">
      <c r="A768" s="2">
        <v>44679</v>
      </c>
      <c r="B768">
        <f t="shared" si="12"/>
        <v>136160</v>
      </c>
      <c r="C768">
        <v>386</v>
      </c>
    </row>
    <row r="769" spans="1:3" x14ac:dyDescent="0.25">
      <c r="A769" s="2">
        <v>44680</v>
      </c>
      <c r="B769">
        <f t="shared" si="12"/>
        <v>136461</v>
      </c>
      <c r="C769">
        <v>301</v>
      </c>
    </row>
    <row r="770" spans="1:3" x14ac:dyDescent="0.25">
      <c r="A770" s="2">
        <v>44681</v>
      </c>
      <c r="B770">
        <f t="shared" si="12"/>
        <v>136595</v>
      </c>
      <c r="C770">
        <v>134</v>
      </c>
    </row>
    <row r="771" spans="1:3" x14ac:dyDescent="0.25">
      <c r="A771" s="2">
        <v>44682</v>
      </c>
      <c r="B771">
        <f t="shared" si="12"/>
        <v>136736</v>
      </c>
      <c r="C771">
        <v>141</v>
      </c>
    </row>
    <row r="772" spans="1:3" x14ac:dyDescent="0.25">
      <c r="A772" s="2">
        <v>44683</v>
      </c>
      <c r="B772">
        <f t="shared" si="12"/>
        <v>137183</v>
      </c>
      <c r="C772">
        <v>447</v>
      </c>
    </row>
    <row r="773" spans="1:3" x14ac:dyDescent="0.25">
      <c r="A773" s="2">
        <v>44684</v>
      </c>
      <c r="B773">
        <f t="shared" si="12"/>
        <v>137765</v>
      </c>
      <c r="C773">
        <v>582</v>
      </c>
    </row>
    <row r="774" spans="1:3" x14ac:dyDescent="0.25">
      <c r="A774" s="2">
        <v>44685</v>
      </c>
      <c r="B774">
        <f t="shared" si="12"/>
        <v>138424</v>
      </c>
      <c r="C774">
        <v>659</v>
      </c>
    </row>
    <row r="775" spans="1:3" x14ac:dyDescent="0.25">
      <c r="A775" s="2">
        <v>44686</v>
      </c>
      <c r="B775">
        <f t="shared" si="12"/>
        <v>139042</v>
      </c>
      <c r="C775">
        <v>618</v>
      </c>
    </row>
    <row r="776" spans="1:3" x14ac:dyDescent="0.25">
      <c r="A776" s="2">
        <v>44687</v>
      </c>
      <c r="B776">
        <f t="shared" si="12"/>
        <v>139516</v>
      </c>
      <c r="C776">
        <v>474</v>
      </c>
    </row>
    <row r="777" spans="1:3" x14ac:dyDescent="0.25">
      <c r="A777" s="2">
        <v>44688</v>
      </c>
      <c r="B777">
        <f t="shared" si="12"/>
        <v>139696</v>
      </c>
      <c r="C777">
        <v>180</v>
      </c>
    </row>
    <row r="778" spans="1:3" x14ac:dyDescent="0.25">
      <c r="A778" s="2">
        <v>44689</v>
      </c>
      <c r="B778">
        <f t="shared" si="12"/>
        <v>139914</v>
      </c>
      <c r="C778">
        <v>218</v>
      </c>
    </row>
    <row r="779" spans="1:3" x14ac:dyDescent="0.25">
      <c r="A779" s="2">
        <v>44690</v>
      </c>
      <c r="B779">
        <f t="shared" si="12"/>
        <v>140622</v>
      </c>
      <c r="C779">
        <v>708</v>
      </c>
    </row>
    <row r="780" spans="1:3" x14ac:dyDescent="0.25">
      <c r="A780" s="2">
        <v>44691</v>
      </c>
      <c r="B780">
        <f t="shared" si="12"/>
        <v>141245</v>
      </c>
      <c r="C780">
        <v>623</v>
      </c>
    </row>
    <row r="781" spans="1:3" x14ac:dyDescent="0.25">
      <c r="A781" s="2">
        <v>44692</v>
      </c>
      <c r="B781">
        <f t="shared" si="12"/>
        <v>142242</v>
      </c>
      <c r="C781">
        <v>997</v>
      </c>
    </row>
    <row r="782" spans="1:3" x14ac:dyDescent="0.25">
      <c r="A782" s="2">
        <v>44693</v>
      </c>
      <c r="B782">
        <f t="shared" si="12"/>
        <v>143024</v>
      </c>
      <c r="C782">
        <v>782</v>
      </c>
    </row>
    <row r="783" spans="1:3" x14ac:dyDescent="0.25">
      <c r="A783" s="2">
        <v>44694</v>
      </c>
      <c r="B783">
        <f t="shared" si="12"/>
        <v>143619</v>
      </c>
      <c r="C783">
        <v>595</v>
      </c>
    </row>
    <row r="784" spans="1:3" x14ac:dyDescent="0.25">
      <c r="A784" s="2">
        <v>44695</v>
      </c>
      <c r="B784">
        <f t="shared" si="12"/>
        <v>143839</v>
      </c>
      <c r="C784">
        <v>220</v>
      </c>
    </row>
    <row r="785" spans="1:3" x14ac:dyDescent="0.25">
      <c r="A785" s="2">
        <v>44696</v>
      </c>
      <c r="B785">
        <f t="shared" si="12"/>
        <v>144060</v>
      </c>
      <c r="C785">
        <v>221</v>
      </c>
    </row>
    <row r="786" spans="1:3" x14ac:dyDescent="0.25">
      <c r="A786" s="2">
        <v>44697</v>
      </c>
      <c r="B786">
        <f t="shared" si="12"/>
        <v>144815</v>
      </c>
      <c r="C786">
        <v>755</v>
      </c>
    </row>
    <row r="787" spans="1:3" x14ac:dyDescent="0.25">
      <c r="A787" s="2">
        <v>44698</v>
      </c>
      <c r="B787">
        <f t="shared" si="12"/>
        <v>145593</v>
      </c>
      <c r="C787">
        <v>778</v>
      </c>
    </row>
    <row r="788" spans="1:3" x14ac:dyDescent="0.25">
      <c r="A788" s="2">
        <v>44699</v>
      </c>
      <c r="B788">
        <f t="shared" si="12"/>
        <v>146306</v>
      </c>
      <c r="C788">
        <v>713</v>
      </c>
    </row>
    <row r="789" spans="1:3" x14ac:dyDescent="0.25">
      <c r="A789" s="2">
        <v>44700</v>
      </c>
      <c r="B789">
        <f t="shared" si="12"/>
        <v>146929</v>
      </c>
      <c r="C789">
        <v>623</v>
      </c>
    </row>
    <row r="790" spans="1:3" x14ac:dyDescent="0.25">
      <c r="A790" s="2">
        <v>44701</v>
      </c>
      <c r="B790">
        <f t="shared" si="12"/>
        <v>147351</v>
      </c>
      <c r="C790">
        <v>422</v>
      </c>
    </row>
    <row r="791" spans="1:3" x14ac:dyDescent="0.25">
      <c r="A791" s="2">
        <v>44702</v>
      </c>
      <c r="B791">
        <f t="shared" si="12"/>
        <v>147502</v>
      </c>
      <c r="C791">
        <v>151</v>
      </c>
    </row>
    <row r="792" spans="1:3" x14ac:dyDescent="0.25">
      <c r="A792" s="2">
        <v>44703</v>
      </c>
      <c r="B792">
        <f t="shared" si="12"/>
        <v>147671</v>
      </c>
      <c r="C792">
        <v>169</v>
      </c>
    </row>
    <row r="793" spans="1:3" x14ac:dyDescent="0.25">
      <c r="A793" s="2">
        <v>44704</v>
      </c>
      <c r="B793">
        <f t="shared" si="12"/>
        <v>148181</v>
      </c>
      <c r="C793">
        <v>510</v>
      </c>
    </row>
    <row r="794" spans="1:3" x14ac:dyDescent="0.25">
      <c r="A794" s="2">
        <v>44705</v>
      </c>
      <c r="B794">
        <f t="shared" si="12"/>
        <v>148733</v>
      </c>
      <c r="C794">
        <v>552</v>
      </c>
    </row>
    <row r="795" spans="1:3" x14ac:dyDescent="0.25">
      <c r="A795" s="2">
        <v>44706</v>
      </c>
      <c r="B795">
        <f t="shared" si="12"/>
        <v>149285</v>
      </c>
      <c r="C795">
        <v>552</v>
      </c>
    </row>
    <row r="796" spans="1:3" x14ac:dyDescent="0.25">
      <c r="A796" s="2">
        <v>44707</v>
      </c>
      <c r="B796">
        <f t="shared" si="12"/>
        <v>149749</v>
      </c>
      <c r="C796">
        <v>464</v>
      </c>
    </row>
    <row r="797" spans="1:3" x14ac:dyDescent="0.25">
      <c r="A797" s="2">
        <v>44708</v>
      </c>
      <c r="B797">
        <f t="shared" si="12"/>
        <v>150095</v>
      </c>
      <c r="C797">
        <v>346</v>
      </c>
    </row>
    <row r="798" spans="1:3" x14ac:dyDescent="0.25">
      <c r="A798" s="2">
        <v>44709</v>
      </c>
      <c r="B798">
        <f t="shared" si="12"/>
        <v>150274</v>
      </c>
      <c r="C798">
        <v>179</v>
      </c>
    </row>
    <row r="799" spans="1:3" x14ac:dyDescent="0.25">
      <c r="A799" s="2">
        <v>44710</v>
      </c>
      <c r="B799">
        <f t="shared" si="12"/>
        <v>150441</v>
      </c>
      <c r="C799">
        <v>167</v>
      </c>
    </row>
    <row r="800" spans="1:3" x14ac:dyDescent="0.25">
      <c r="A800" s="2">
        <v>44711</v>
      </c>
      <c r="B800">
        <f t="shared" si="12"/>
        <v>150580</v>
      </c>
      <c r="C800">
        <v>139</v>
      </c>
    </row>
    <row r="801" spans="1:3" x14ac:dyDescent="0.25">
      <c r="A801" s="2">
        <v>44712</v>
      </c>
      <c r="B801">
        <f t="shared" si="12"/>
        <v>150982</v>
      </c>
      <c r="C801">
        <v>402</v>
      </c>
    </row>
    <row r="802" spans="1:3" x14ac:dyDescent="0.25">
      <c r="A802" s="2">
        <v>44713</v>
      </c>
      <c r="B802">
        <f t="shared" si="12"/>
        <v>151483</v>
      </c>
      <c r="C802">
        <v>501</v>
      </c>
    </row>
    <row r="803" spans="1:3" x14ac:dyDescent="0.25">
      <c r="A803" s="2">
        <v>44714</v>
      </c>
      <c r="B803">
        <f t="shared" si="12"/>
        <v>151867</v>
      </c>
      <c r="C803">
        <v>384</v>
      </c>
    </row>
    <row r="804" spans="1:3" x14ac:dyDescent="0.25">
      <c r="A804" s="2">
        <v>44715</v>
      </c>
      <c r="B804">
        <f t="shared" si="12"/>
        <v>152130</v>
      </c>
      <c r="C804">
        <v>263</v>
      </c>
    </row>
    <row r="805" spans="1:3" x14ac:dyDescent="0.25">
      <c r="A805" s="2">
        <v>44716</v>
      </c>
      <c r="B805">
        <f t="shared" si="12"/>
        <v>152254</v>
      </c>
      <c r="C805">
        <v>124</v>
      </c>
    </row>
    <row r="806" spans="1:3" x14ac:dyDescent="0.25">
      <c r="A806" s="2">
        <v>44717</v>
      </c>
      <c r="B806">
        <f t="shared" si="12"/>
        <v>152375</v>
      </c>
      <c r="C806">
        <v>121</v>
      </c>
    </row>
    <row r="807" spans="1:3" x14ac:dyDescent="0.25">
      <c r="A807" s="2">
        <v>44718</v>
      </c>
      <c r="B807">
        <f t="shared" si="12"/>
        <v>152684</v>
      </c>
      <c r="C807">
        <v>309</v>
      </c>
    </row>
    <row r="808" spans="1:3" x14ac:dyDescent="0.25">
      <c r="A808" s="2">
        <v>44719</v>
      </c>
      <c r="B808">
        <f t="shared" si="12"/>
        <v>153014</v>
      </c>
      <c r="C808">
        <v>330</v>
      </c>
    </row>
    <row r="809" spans="1:3" x14ac:dyDescent="0.25">
      <c r="A809" s="2">
        <v>44720</v>
      </c>
      <c r="B809">
        <f t="shared" si="12"/>
        <v>153326</v>
      </c>
      <c r="C809">
        <v>312</v>
      </c>
    </row>
    <row r="810" spans="1:3" x14ac:dyDescent="0.25">
      <c r="A810" s="2">
        <v>44721</v>
      </c>
      <c r="B810">
        <f t="shared" si="12"/>
        <v>153589</v>
      </c>
      <c r="C810">
        <v>263</v>
      </c>
    </row>
    <row r="811" spans="1:3" x14ac:dyDescent="0.25">
      <c r="A811" s="2">
        <v>44722</v>
      </c>
      <c r="B811">
        <f t="shared" si="12"/>
        <v>153804</v>
      </c>
      <c r="C811">
        <v>215</v>
      </c>
    </row>
    <row r="812" spans="1:3" x14ac:dyDescent="0.25">
      <c r="A812" s="2">
        <v>44723</v>
      </c>
      <c r="B812">
        <f t="shared" si="12"/>
        <v>153881</v>
      </c>
      <c r="C812">
        <v>77</v>
      </c>
    </row>
    <row r="813" spans="1:3" x14ac:dyDescent="0.25">
      <c r="A813" s="2">
        <v>44724</v>
      </c>
      <c r="B813">
        <f t="shared" si="12"/>
        <v>153952</v>
      </c>
      <c r="C813">
        <v>71</v>
      </c>
    </row>
    <row r="814" spans="1:3" x14ac:dyDescent="0.25">
      <c r="A814" s="2">
        <v>44725</v>
      </c>
      <c r="B814">
        <f t="shared" si="12"/>
        <v>154168</v>
      </c>
      <c r="C814">
        <v>216</v>
      </c>
    </row>
    <row r="815" spans="1:3" x14ac:dyDescent="0.25">
      <c r="A815" s="2">
        <v>44726</v>
      </c>
      <c r="B815">
        <f t="shared" si="12"/>
        <v>154432</v>
      </c>
      <c r="C815">
        <v>264</v>
      </c>
    </row>
    <row r="816" spans="1:3" x14ac:dyDescent="0.25">
      <c r="A816" s="2">
        <v>44727</v>
      </c>
      <c r="B816">
        <f t="shared" si="12"/>
        <v>154704</v>
      </c>
      <c r="C816">
        <v>272</v>
      </c>
    </row>
    <row r="817" spans="1:3" x14ac:dyDescent="0.25">
      <c r="A817" s="2">
        <v>44728</v>
      </c>
      <c r="B817">
        <f t="shared" si="12"/>
        <v>154886</v>
      </c>
      <c r="C817">
        <v>182</v>
      </c>
    </row>
    <row r="818" spans="1:3" x14ac:dyDescent="0.25">
      <c r="A818" s="2">
        <v>44729</v>
      </c>
      <c r="B818">
        <f t="shared" si="12"/>
        <v>155025</v>
      </c>
      <c r="C818">
        <v>139</v>
      </c>
    </row>
    <row r="819" spans="1:3" x14ac:dyDescent="0.25">
      <c r="A819" s="2">
        <v>44730</v>
      </c>
      <c r="B819">
        <f t="shared" si="12"/>
        <v>155094</v>
      </c>
      <c r="C819">
        <v>69</v>
      </c>
    </row>
    <row r="820" spans="1:3" x14ac:dyDescent="0.25">
      <c r="A820" s="2">
        <v>44731</v>
      </c>
      <c r="B820">
        <f t="shared" si="12"/>
        <v>155165</v>
      </c>
      <c r="C820">
        <v>71</v>
      </c>
    </row>
    <row r="821" spans="1:3" x14ac:dyDescent="0.25">
      <c r="A821" s="2">
        <v>44732</v>
      </c>
      <c r="B821">
        <f t="shared" si="12"/>
        <v>155330</v>
      </c>
      <c r="C821">
        <v>165</v>
      </c>
    </row>
    <row r="822" spans="1:3" x14ac:dyDescent="0.25">
      <c r="A822" s="2">
        <v>44733</v>
      </c>
      <c r="B822">
        <f t="shared" si="12"/>
        <v>155507</v>
      </c>
      <c r="C822">
        <v>177</v>
      </c>
    </row>
    <row r="823" spans="1:3" x14ac:dyDescent="0.25">
      <c r="A823" s="2">
        <v>44734</v>
      </c>
      <c r="B823">
        <f t="shared" si="12"/>
        <v>155714</v>
      </c>
      <c r="C823">
        <v>207</v>
      </c>
    </row>
    <row r="824" spans="1:3" x14ac:dyDescent="0.25">
      <c r="A824" s="2">
        <v>44735</v>
      </c>
      <c r="B824">
        <f t="shared" si="12"/>
        <v>155890</v>
      </c>
      <c r="C824">
        <v>176</v>
      </c>
    </row>
    <row r="825" spans="1:3" x14ac:dyDescent="0.25">
      <c r="A825" s="2">
        <v>44736</v>
      </c>
      <c r="B825">
        <f t="shared" ref="B825:B888" si="13">B824+C825</f>
        <v>156008</v>
      </c>
      <c r="C825">
        <v>118</v>
      </c>
    </row>
    <row r="826" spans="1:3" x14ac:dyDescent="0.25">
      <c r="A826" s="2">
        <v>44737</v>
      </c>
      <c r="B826">
        <f t="shared" si="13"/>
        <v>156081</v>
      </c>
      <c r="C826">
        <v>73</v>
      </c>
    </row>
    <row r="827" spans="1:3" x14ac:dyDescent="0.25">
      <c r="A827" s="2">
        <v>44738</v>
      </c>
      <c r="B827">
        <f t="shared" si="13"/>
        <v>156173</v>
      </c>
      <c r="C827">
        <v>92</v>
      </c>
    </row>
    <row r="828" spans="1:3" x14ac:dyDescent="0.25">
      <c r="A828" s="2">
        <v>44739</v>
      </c>
      <c r="B828">
        <f t="shared" si="13"/>
        <v>156356</v>
      </c>
      <c r="C828">
        <v>183</v>
      </c>
    </row>
    <row r="829" spans="1:3" x14ac:dyDescent="0.25">
      <c r="A829" s="2">
        <v>44740</v>
      </c>
      <c r="B829">
        <f t="shared" si="13"/>
        <v>156547</v>
      </c>
      <c r="C829">
        <v>191</v>
      </c>
    </row>
    <row r="830" spans="1:3" x14ac:dyDescent="0.25">
      <c r="A830" s="2">
        <v>44741</v>
      </c>
      <c r="B830">
        <f t="shared" si="13"/>
        <v>156730</v>
      </c>
      <c r="C830">
        <v>183</v>
      </c>
    </row>
    <row r="831" spans="1:3" x14ac:dyDescent="0.25">
      <c r="A831" s="2">
        <v>44742</v>
      </c>
      <c r="B831">
        <f t="shared" si="13"/>
        <v>156911</v>
      </c>
      <c r="C831">
        <v>181</v>
      </c>
    </row>
    <row r="832" spans="1:3" x14ac:dyDescent="0.25">
      <c r="A832" s="2">
        <v>44743</v>
      </c>
      <c r="B832">
        <f t="shared" si="13"/>
        <v>157086</v>
      </c>
      <c r="C832">
        <v>175</v>
      </c>
    </row>
    <row r="833" spans="1:3" x14ac:dyDescent="0.25">
      <c r="A833" s="2">
        <v>44744</v>
      </c>
      <c r="B833">
        <f t="shared" si="13"/>
        <v>157173</v>
      </c>
      <c r="C833">
        <v>87</v>
      </c>
    </row>
    <row r="834" spans="1:3" x14ac:dyDescent="0.25">
      <c r="A834" s="2">
        <v>44745</v>
      </c>
      <c r="B834">
        <f t="shared" si="13"/>
        <v>157273</v>
      </c>
      <c r="C834">
        <v>100</v>
      </c>
    </row>
    <row r="835" spans="1:3" x14ac:dyDescent="0.25">
      <c r="A835" s="2">
        <v>44746</v>
      </c>
      <c r="B835">
        <f t="shared" si="13"/>
        <v>157350</v>
      </c>
      <c r="C835">
        <v>77</v>
      </c>
    </row>
    <row r="836" spans="1:3" x14ac:dyDescent="0.25">
      <c r="A836" s="2">
        <v>44747</v>
      </c>
      <c r="B836">
        <f t="shared" si="13"/>
        <v>157641</v>
      </c>
      <c r="C836">
        <v>291</v>
      </c>
    </row>
    <row r="837" spans="1:3" x14ac:dyDescent="0.25">
      <c r="A837" s="2">
        <v>44748</v>
      </c>
      <c r="B837">
        <f t="shared" si="13"/>
        <v>157855</v>
      </c>
      <c r="C837">
        <v>214</v>
      </c>
    </row>
    <row r="838" spans="1:3" x14ac:dyDescent="0.25">
      <c r="A838" s="2">
        <v>44749</v>
      </c>
      <c r="B838">
        <f t="shared" si="13"/>
        <v>158065</v>
      </c>
      <c r="C838">
        <v>210</v>
      </c>
    </row>
    <row r="839" spans="1:3" x14ac:dyDescent="0.25">
      <c r="A839" s="2">
        <v>44750</v>
      </c>
      <c r="B839">
        <f t="shared" si="13"/>
        <v>158252</v>
      </c>
      <c r="C839">
        <v>187</v>
      </c>
    </row>
    <row r="840" spans="1:3" x14ac:dyDescent="0.25">
      <c r="A840" s="2">
        <v>44751</v>
      </c>
      <c r="B840">
        <f t="shared" si="13"/>
        <v>158390</v>
      </c>
      <c r="C840">
        <v>138</v>
      </c>
    </row>
    <row r="841" spans="1:3" x14ac:dyDescent="0.25">
      <c r="A841" s="2">
        <v>44752</v>
      </c>
      <c r="B841">
        <f t="shared" si="13"/>
        <v>158544</v>
      </c>
      <c r="C841">
        <v>154</v>
      </c>
    </row>
    <row r="842" spans="1:3" x14ac:dyDescent="0.25">
      <c r="A842" s="2">
        <v>44753</v>
      </c>
      <c r="B842">
        <f t="shared" si="13"/>
        <v>158779</v>
      </c>
      <c r="C842">
        <v>235</v>
      </c>
    </row>
    <row r="843" spans="1:3" x14ac:dyDescent="0.25">
      <c r="A843" s="2">
        <v>44754</v>
      </c>
      <c r="B843">
        <f t="shared" si="13"/>
        <v>159007</v>
      </c>
      <c r="C843">
        <v>228</v>
      </c>
    </row>
    <row r="844" spans="1:3" x14ac:dyDescent="0.25">
      <c r="A844" s="2">
        <v>44755</v>
      </c>
      <c r="B844">
        <f t="shared" si="13"/>
        <v>159227</v>
      </c>
      <c r="C844">
        <v>220</v>
      </c>
    </row>
    <row r="845" spans="1:3" x14ac:dyDescent="0.25">
      <c r="A845" s="2">
        <v>44756</v>
      </c>
      <c r="B845">
        <f t="shared" si="13"/>
        <v>159407</v>
      </c>
      <c r="C845">
        <v>180</v>
      </c>
    </row>
    <row r="846" spans="1:3" x14ac:dyDescent="0.25">
      <c r="A846" s="2">
        <v>44757</v>
      </c>
      <c r="B846">
        <f t="shared" si="13"/>
        <v>159568</v>
      </c>
      <c r="C846">
        <v>161</v>
      </c>
    </row>
    <row r="847" spans="1:3" x14ac:dyDescent="0.25">
      <c r="A847" s="2">
        <v>44758</v>
      </c>
      <c r="B847">
        <f t="shared" si="13"/>
        <v>159677</v>
      </c>
      <c r="C847">
        <v>109</v>
      </c>
    </row>
    <row r="848" spans="1:3" x14ac:dyDescent="0.25">
      <c r="A848" s="2">
        <v>44759</v>
      </c>
      <c r="B848">
        <f t="shared" si="13"/>
        <v>159795</v>
      </c>
      <c r="C848">
        <v>118</v>
      </c>
    </row>
    <row r="849" spans="1:3" x14ac:dyDescent="0.25">
      <c r="A849" s="2">
        <v>44760</v>
      </c>
      <c r="B849">
        <f t="shared" si="13"/>
        <v>160078</v>
      </c>
      <c r="C849">
        <v>283</v>
      </c>
    </row>
    <row r="850" spans="1:3" x14ac:dyDescent="0.25">
      <c r="A850" s="2">
        <v>44761</v>
      </c>
      <c r="B850">
        <f t="shared" si="13"/>
        <v>160293</v>
      </c>
      <c r="C850">
        <v>215</v>
      </c>
    </row>
    <row r="851" spans="1:3" x14ac:dyDescent="0.25">
      <c r="A851" s="2">
        <v>44762</v>
      </c>
      <c r="B851">
        <f t="shared" si="13"/>
        <v>160513</v>
      </c>
      <c r="C851">
        <v>220</v>
      </c>
    </row>
    <row r="852" spans="1:3" x14ac:dyDescent="0.25">
      <c r="A852" s="2">
        <v>44763</v>
      </c>
      <c r="B852">
        <f t="shared" si="13"/>
        <v>160715</v>
      </c>
      <c r="C852">
        <v>202</v>
      </c>
    </row>
    <row r="853" spans="1:3" x14ac:dyDescent="0.25">
      <c r="A853" s="2">
        <v>44764</v>
      </c>
      <c r="B853">
        <f t="shared" si="13"/>
        <v>160852</v>
      </c>
      <c r="C853">
        <v>137</v>
      </c>
    </row>
    <row r="854" spans="1:3" x14ac:dyDescent="0.25">
      <c r="A854" s="2">
        <v>44765</v>
      </c>
      <c r="B854">
        <f t="shared" si="13"/>
        <v>160979</v>
      </c>
      <c r="C854">
        <v>127</v>
      </c>
    </row>
    <row r="855" spans="1:3" x14ac:dyDescent="0.25">
      <c r="A855" s="2">
        <v>44766</v>
      </c>
      <c r="B855">
        <f t="shared" si="13"/>
        <v>161095</v>
      </c>
      <c r="C855">
        <v>116</v>
      </c>
    </row>
    <row r="856" spans="1:3" x14ac:dyDescent="0.25">
      <c r="A856" s="2">
        <v>44767</v>
      </c>
      <c r="B856">
        <f t="shared" si="13"/>
        <v>161346</v>
      </c>
      <c r="C856">
        <v>251</v>
      </c>
    </row>
    <row r="857" spans="1:3" x14ac:dyDescent="0.25">
      <c r="A857" s="2">
        <v>44768</v>
      </c>
      <c r="B857">
        <f t="shared" si="13"/>
        <v>161531</v>
      </c>
      <c r="C857">
        <v>185</v>
      </c>
    </row>
    <row r="858" spans="1:3" x14ac:dyDescent="0.25">
      <c r="A858" s="2">
        <v>44769</v>
      </c>
      <c r="B858">
        <f t="shared" si="13"/>
        <v>161734</v>
      </c>
      <c r="C858">
        <v>203</v>
      </c>
    </row>
    <row r="859" spans="1:3" x14ac:dyDescent="0.25">
      <c r="A859" s="2">
        <v>44770</v>
      </c>
      <c r="B859">
        <f t="shared" si="13"/>
        <v>161908</v>
      </c>
      <c r="C859">
        <v>174</v>
      </c>
    </row>
    <row r="860" spans="1:3" x14ac:dyDescent="0.25">
      <c r="A860" s="2">
        <v>44771</v>
      </c>
      <c r="B860">
        <f t="shared" si="13"/>
        <v>162049</v>
      </c>
      <c r="C860">
        <v>141</v>
      </c>
    </row>
    <row r="861" spans="1:3" x14ac:dyDescent="0.25">
      <c r="A861" s="2">
        <v>44772</v>
      </c>
      <c r="B861">
        <f t="shared" si="13"/>
        <v>162161</v>
      </c>
      <c r="C861">
        <v>112</v>
      </c>
    </row>
    <row r="862" spans="1:3" x14ac:dyDescent="0.25">
      <c r="A862" s="2">
        <v>44773</v>
      </c>
      <c r="B862">
        <f t="shared" si="13"/>
        <v>162252</v>
      </c>
      <c r="C862">
        <v>91</v>
      </c>
    </row>
    <row r="863" spans="1:3" x14ac:dyDescent="0.25">
      <c r="A863" s="2">
        <v>44774</v>
      </c>
      <c r="B863">
        <f t="shared" si="13"/>
        <v>162453</v>
      </c>
      <c r="C863">
        <v>201</v>
      </c>
    </row>
    <row r="864" spans="1:3" x14ac:dyDescent="0.25">
      <c r="A864" s="2">
        <v>44775</v>
      </c>
      <c r="B864">
        <f t="shared" si="13"/>
        <v>162659</v>
      </c>
      <c r="C864">
        <v>206</v>
      </c>
    </row>
    <row r="865" spans="1:3" x14ac:dyDescent="0.25">
      <c r="A865" s="2">
        <v>44776</v>
      </c>
      <c r="B865">
        <f t="shared" si="13"/>
        <v>162844</v>
      </c>
      <c r="C865">
        <v>185</v>
      </c>
    </row>
    <row r="866" spans="1:3" x14ac:dyDescent="0.25">
      <c r="A866" s="2">
        <v>44777</v>
      </c>
      <c r="B866">
        <f t="shared" si="13"/>
        <v>163005</v>
      </c>
      <c r="C866">
        <v>161</v>
      </c>
    </row>
    <row r="867" spans="1:3" x14ac:dyDescent="0.25">
      <c r="A867" s="2">
        <v>44778</v>
      </c>
      <c r="B867">
        <f t="shared" si="13"/>
        <v>163151</v>
      </c>
      <c r="C867">
        <v>146</v>
      </c>
    </row>
    <row r="868" spans="1:3" x14ac:dyDescent="0.25">
      <c r="A868" s="2">
        <v>44779</v>
      </c>
      <c r="B868">
        <f t="shared" si="13"/>
        <v>163239</v>
      </c>
      <c r="C868">
        <v>88</v>
      </c>
    </row>
    <row r="869" spans="1:3" x14ac:dyDescent="0.25">
      <c r="A869" s="2">
        <v>44780</v>
      </c>
      <c r="B869">
        <f t="shared" si="13"/>
        <v>163342</v>
      </c>
      <c r="C869">
        <v>103</v>
      </c>
    </row>
    <row r="870" spans="1:3" x14ac:dyDescent="0.25">
      <c r="A870" s="2">
        <v>44781</v>
      </c>
      <c r="B870">
        <f t="shared" si="13"/>
        <v>163574</v>
      </c>
      <c r="C870">
        <v>232</v>
      </c>
    </row>
    <row r="871" spans="1:3" x14ac:dyDescent="0.25">
      <c r="A871" s="2">
        <v>44782</v>
      </c>
      <c r="B871">
        <f t="shared" si="13"/>
        <v>163747</v>
      </c>
      <c r="C871">
        <v>173</v>
      </c>
    </row>
    <row r="872" spans="1:3" x14ac:dyDescent="0.25">
      <c r="A872" s="2">
        <v>44783</v>
      </c>
      <c r="B872">
        <f t="shared" si="13"/>
        <v>163887</v>
      </c>
      <c r="C872">
        <v>140</v>
      </c>
    </row>
    <row r="873" spans="1:3" x14ac:dyDescent="0.25">
      <c r="A873" s="2">
        <v>44784</v>
      </c>
      <c r="B873">
        <f t="shared" si="13"/>
        <v>164042</v>
      </c>
      <c r="C873">
        <v>155</v>
      </c>
    </row>
    <row r="874" spans="1:3" x14ac:dyDescent="0.25">
      <c r="A874" s="2">
        <v>44785</v>
      </c>
      <c r="B874">
        <f t="shared" si="13"/>
        <v>164201</v>
      </c>
      <c r="C874">
        <v>159</v>
      </c>
    </row>
    <row r="875" spans="1:3" x14ac:dyDescent="0.25">
      <c r="A875" s="2">
        <v>44786</v>
      </c>
      <c r="B875">
        <f t="shared" si="13"/>
        <v>164296</v>
      </c>
      <c r="C875">
        <v>95</v>
      </c>
    </row>
    <row r="876" spans="1:3" x14ac:dyDescent="0.25">
      <c r="A876" s="2">
        <v>44787</v>
      </c>
      <c r="B876">
        <f t="shared" si="13"/>
        <v>164409</v>
      </c>
      <c r="C876">
        <v>113</v>
      </c>
    </row>
    <row r="877" spans="1:3" x14ac:dyDescent="0.25">
      <c r="A877" s="2">
        <v>44788</v>
      </c>
      <c r="B877">
        <f t="shared" si="13"/>
        <v>164629</v>
      </c>
      <c r="C877">
        <v>220</v>
      </c>
    </row>
    <row r="878" spans="1:3" x14ac:dyDescent="0.25">
      <c r="A878" s="2">
        <v>44789</v>
      </c>
      <c r="B878">
        <f t="shared" si="13"/>
        <v>164792</v>
      </c>
      <c r="C878">
        <v>163</v>
      </c>
    </row>
    <row r="879" spans="1:3" x14ac:dyDescent="0.25">
      <c r="A879" s="2">
        <v>44790</v>
      </c>
      <c r="B879">
        <f t="shared" si="13"/>
        <v>164968</v>
      </c>
      <c r="C879">
        <v>176</v>
      </c>
    </row>
    <row r="880" spans="1:3" x14ac:dyDescent="0.25">
      <c r="A880" s="2">
        <v>44791</v>
      </c>
      <c r="B880">
        <f t="shared" si="13"/>
        <v>165124</v>
      </c>
      <c r="C880">
        <v>156</v>
      </c>
    </row>
    <row r="881" spans="1:3" x14ac:dyDescent="0.25">
      <c r="A881" s="2">
        <v>44792</v>
      </c>
      <c r="B881">
        <f t="shared" si="13"/>
        <v>165257</v>
      </c>
      <c r="C881">
        <v>133</v>
      </c>
    </row>
    <row r="882" spans="1:3" x14ac:dyDescent="0.25">
      <c r="A882" s="2">
        <v>44793</v>
      </c>
      <c r="B882">
        <f t="shared" si="13"/>
        <v>165328</v>
      </c>
      <c r="C882">
        <v>71</v>
      </c>
    </row>
    <row r="883" spans="1:3" x14ac:dyDescent="0.25">
      <c r="A883" s="2">
        <v>44794</v>
      </c>
      <c r="B883">
        <f t="shared" si="13"/>
        <v>165423</v>
      </c>
      <c r="C883">
        <v>95</v>
      </c>
    </row>
    <row r="884" spans="1:3" x14ac:dyDescent="0.25">
      <c r="A884" s="2">
        <v>44795</v>
      </c>
      <c r="B884">
        <f t="shared" si="13"/>
        <v>165622</v>
      </c>
      <c r="C884">
        <v>199</v>
      </c>
    </row>
    <row r="885" spans="1:3" x14ac:dyDescent="0.25">
      <c r="A885" s="2">
        <v>44796</v>
      </c>
      <c r="B885">
        <f t="shared" si="13"/>
        <v>165786</v>
      </c>
      <c r="C885">
        <v>164</v>
      </c>
    </row>
    <row r="886" spans="1:3" x14ac:dyDescent="0.25">
      <c r="A886" s="2">
        <v>44797</v>
      </c>
      <c r="B886">
        <f t="shared" si="13"/>
        <v>165950</v>
      </c>
      <c r="C886">
        <v>164</v>
      </c>
    </row>
    <row r="887" spans="1:3" x14ac:dyDescent="0.25">
      <c r="A887" s="2">
        <v>44798</v>
      </c>
      <c r="B887">
        <f t="shared" si="13"/>
        <v>166077</v>
      </c>
      <c r="C887">
        <v>127</v>
      </c>
    </row>
    <row r="888" spans="1:3" x14ac:dyDescent="0.25">
      <c r="A888" s="2">
        <v>44799</v>
      </c>
      <c r="B888">
        <f t="shared" si="13"/>
        <v>166202</v>
      </c>
      <c r="C888">
        <v>125</v>
      </c>
    </row>
    <row r="889" spans="1:3" x14ac:dyDescent="0.25">
      <c r="A889" s="2">
        <v>44800</v>
      </c>
      <c r="B889">
        <f t="shared" ref="B889:B952" si="14">B888+C889</f>
        <v>166295</v>
      </c>
      <c r="C889">
        <v>93</v>
      </c>
    </row>
    <row r="890" spans="1:3" x14ac:dyDescent="0.25">
      <c r="A890" s="2">
        <v>44801</v>
      </c>
      <c r="B890">
        <f t="shared" si="14"/>
        <v>166392</v>
      </c>
      <c r="C890">
        <v>97</v>
      </c>
    </row>
    <row r="891" spans="1:3" x14ac:dyDescent="0.25">
      <c r="A891" s="2">
        <v>44802</v>
      </c>
      <c r="B891">
        <f t="shared" si="14"/>
        <v>166590</v>
      </c>
      <c r="C891">
        <v>198</v>
      </c>
    </row>
    <row r="892" spans="1:3" x14ac:dyDescent="0.25">
      <c r="A892" s="2">
        <v>44803</v>
      </c>
      <c r="B892">
        <f t="shared" si="14"/>
        <v>166775</v>
      </c>
      <c r="C892">
        <v>185</v>
      </c>
    </row>
    <row r="893" spans="1:3" x14ac:dyDescent="0.25">
      <c r="A893" s="2">
        <v>44804</v>
      </c>
      <c r="B893">
        <f t="shared" si="14"/>
        <v>166940</v>
      </c>
      <c r="C893">
        <v>165</v>
      </c>
    </row>
    <row r="894" spans="1:3" x14ac:dyDescent="0.25">
      <c r="A894" s="2">
        <v>44805</v>
      </c>
      <c r="B894">
        <f t="shared" si="14"/>
        <v>167092</v>
      </c>
      <c r="C894">
        <v>152</v>
      </c>
    </row>
    <row r="895" spans="1:3" x14ac:dyDescent="0.25">
      <c r="A895" s="2">
        <v>44806</v>
      </c>
      <c r="B895">
        <f t="shared" si="14"/>
        <v>167202</v>
      </c>
      <c r="C895">
        <v>110</v>
      </c>
    </row>
    <row r="896" spans="1:3" x14ac:dyDescent="0.25">
      <c r="A896" s="2">
        <v>44807</v>
      </c>
      <c r="B896">
        <f t="shared" si="14"/>
        <v>167303</v>
      </c>
      <c r="C896">
        <v>101</v>
      </c>
    </row>
    <row r="897" spans="1:3" x14ac:dyDescent="0.25">
      <c r="A897" s="2">
        <v>44808</v>
      </c>
      <c r="B897">
        <f t="shared" si="14"/>
        <v>167410</v>
      </c>
      <c r="C897">
        <v>107</v>
      </c>
    </row>
    <row r="898" spans="1:3" x14ac:dyDescent="0.25">
      <c r="A898" s="2">
        <v>44809</v>
      </c>
      <c r="B898">
        <f t="shared" si="14"/>
        <v>167511</v>
      </c>
      <c r="C898">
        <v>101</v>
      </c>
    </row>
    <row r="899" spans="1:3" x14ac:dyDescent="0.25">
      <c r="A899" s="2">
        <v>44810</v>
      </c>
      <c r="B899">
        <f t="shared" si="14"/>
        <v>167726</v>
      </c>
      <c r="C899">
        <v>215</v>
      </c>
    </row>
    <row r="900" spans="1:3" x14ac:dyDescent="0.25">
      <c r="A900" s="2">
        <v>44811</v>
      </c>
      <c r="B900">
        <f t="shared" si="14"/>
        <v>167897</v>
      </c>
      <c r="C900">
        <v>171</v>
      </c>
    </row>
    <row r="901" spans="1:3" x14ac:dyDescent="0.25">
      <c r="A901" s="2">
        <v>44812</v>
      </c>
      <c r="B901">
        <f t="shared" si="14"/>
        <v>168046</v>
      </c>
      <c r="C901">
        <v>149</v>
      </c>
    </row>
    <row r="902" spans="1:3" x14ac:dyDescent="0.25">
      <c r="A902" s="2">
        <v>44813</v>
      </c>
      <c r="B902">
        <f t="shared" si="14"/>
        <v>168189</v>
      </c>
      <c r="C902">
        <v>143</v>
      </c>
    </row>
    <row r="903" spans="1:3" x14ac:dyDescent="0.25">
      <c r="A903" s="2">
        <v>44814</v>
      </c>
      <c r="B903">
        <f t="shared" si="14"/>
        <v>168290</v>
      </c>
      <c r="C903">
        <v>101</v>
      </c>
    </row>
    <row r="904" spans="1:3" x14ac:dyDescent="0.25">
      <c r="A904" s="2">
        <v>44815</v>
      </c>
      <c r="B904">
        <f t="shared" si="14"/>
        <v>168404</v>
      </c>
      <c r="C904">
        <v>114</v>
      </c>
    </row>
    <row r="905" spans="1:3" x14ac:dyDescent="0.25">
      <c r="A905" s="2">
        <v>44816</v>
      </c>
      <c r="B905">
        <f t="shared" si="14"/>
        <v>168643</v>
      </c>
      <c r="C905">
        <v>239</v>
      </c>
    </row>
    <row r="906" spans="1:3" x14ac:dyDescent="0.25">
      <c r="A906" s="2">
        <v>44817</v>
      </c>
      <c r="B906">
        <f t="shared" si="14"/>
        <v>168849</v>
      </c>
      <c r="C906">
        <v>206</v>
      </c>
    </row>
    <row r="907" spans="1:3" x14ac:dyDescent="0.25">
      <c r="A907" s="2">
        <v>44818</v>
      </c>
      <c r="B907">
        <f t="shared" si="14"/>
        <v>169049</v>
      </c>
      <c r="C907">
        <v>200</v>
      </c>
    </row>
    <row r="908" spans="1:3" x14ac:dyDescent="0.25">
      <c r="A908" s="2">
        <v>44819</v>
      </c>
      <c r="B908">
        <f t="shared" si="14"/>
        <v>169221</v>
      </c>
      <c r="C908">
        <v>172</v>
      </c>
    </row>
    <row r="909" spans="1:3" x14ac:dyDescent="0.25">
      <c r="A909" s="2">
        <v>44820</v>
      </c>
      <c r="B909">
        <f t="shared" si="14"/>
        <v>169383</v>
      </c>
      <c r="C909">
        <v>162</v>
      </c>
    </row>
    <row r="910" spans="1:3" x14ac:dyDescent="0.25">
      <c r="A910" s="2">
        <v>44821</v>
      </c>
      <c r="B910">
        <f t="shared" si="14"/>
        <v>169491</v>
      </c>
      <c r="C910">
        <v>108</v>
      </c>
    </row>
    <row r="911" spans="1:3" x14ac:dyDescent="0.25">
      <c r="A911" s="2">
        <v>44822</v>
      </c>
      <c r="B911">
        <f t="shared" si="14"/>
        <v>169623</v>
      </c>
      <c r="C911">
        <v>132</v>
      </c>
    </row>
    <row r="912" spans="1:3" x14ac:dyDescent="0.25">
      <c r="A912" s="2">
        <v>44823</v>
      </c>
      <c r="B912">
        <f t="shared" si="14"/>
        <v>169918</v>
      </c>
      <c r="C912">
        <v>295</v>
      </c>
    </row>
    <row r="913" spans="1:3" x14ac:dyDescent="0.25">
      <c r="A913" s="2">
        <v>44824</v>
      </c>
      <c r="B913">
        <f t="shared" si="14"/>
        <v>170126</v>
      </c>
      <c r="C913">
        <v>208</v>
      </c>
    </row>
    <row r="914" spans="1:3" x14ac:dyDescent="0.25">
      <c r="A914" s="2">
        <v>44825</v>
      </c>
      <c r="B914">
        <f t="shared" si="14"/>
        <v>170344</v>
      </c>
      <c r="C914">
        <v>218</v>
      </c>
    </row>
    <row r="915" spans="1:3" x14ac:dyDescent="0.25">
      <c r="A915" s="2">
        <v>44826</v>
      </c>
      <c r="B915">
        <f t="shared" si="14"/>
        <v>170556</v>
      </c>
      <c r="C915">
        <v>212</v>
      </c>
    </row>
    <row r="916" spans="1:3" x14ac:dyDescent="0.25">
      <c r="A916" s="2">
        <v>44827</v>
      </c>
      <c r="B916">
        <f t="shared" si="14"/>
        <v>170726</v>
      </c>
      <c r="C916">
        <v>170</v>
      </c>
    </row>
    <row r="917" spans="1:3" x14ac:dyDescent="0.25">
      <c r="A917" s="2">
        <v>44828</v>
      </c>
      <c r="B917">
        <f t="shared" si="14"/>
        <v>170817</v>
      </c>
      <c r="C917">
        <v>91</v>
      </c>
    </row>
    <row r="918" spans="1:3" x14ac:dyDescent="0.25">
      <c r="A918" s="2">
        <v>44829</v>
      </c>
      <c r="B918">
        <f t="shared" si="14"/>
        <v>170955</v>
      </c>
      <c r="C918">
        <v>138</v>
      </c>
    </row>
    <row r="919" spans="1:3" x14ac:dyDescent="0.25">
      <c r="A919" s="2">
        <v>44830</v>
      </c>
      <c r="B919">
        <f t="shared" si="14"/>
        <v>171199</v>
      </c>
      <c r="C919">
        <v>244</v>
      </c>
    </row>
    <row r="920" spans="1:3" x14ac:dyDescent="0.25">
      <c r="A920" s="2">
        <v>44831</v>
      </c>
      <c r="B920">
        <f t="shared" si="14"/>
        <v>171422</v>
      </c>
      <c r="C920">
        <v>223</v>
      </c>
    </row>
    <row r="921" spans="1:3" x14ac:dyDescent="0.25">
      <c r="A921" s="2">
        <v>44832</v>
      </c>
      <c r="B921">
        <f t="shared" si="14"/>
        <v>171624</v>
      </c>
      <c r="C921">
        <v>202</v>
      </c>
    </row>
    <row r="922" spans="1:3" x14ac:dyDescent="0.25">
      <c r="A922" s="2">
        <v>44833</v>
      </c>
      <c r="B922">
        <f t="shared" si="14"/>
        <v>171826</v>
      </c>
      <c r="C922">
        <v>202</v>
      </c>
    </row>
    <row r="923" spans="1:3" x14ac:dyDescent="0.25">
      <c r="A923" s="2">
        <v>44834</v>
      </c>
      <c r="B923">
        <f t="shared" si="14"/>
        <v>172008</v>
      </c>
      <c r="C923">
        <v>182</v>
      </c>
    </row>
    <row r="924" spans="1:3" x14ac:dyDescent="0.25">
      <c r="A924" s="2">
        <v>44835</v>
      </c>
      <c r="B924">
        <f t="shared" si="14"/>
        <v>172142</v>
      </c>
      <c r="C924">
        <v>134</v>
      </c>
    </row>
    <row r="925" spans="1:3" x14ac:dyDescent="0.25">
      <c r="A925" s="2">
        <v>44836</v>
      </c>
      <c r="B925">
        <f t="shared" si="14"/>
        <v>172281</v>
      </c>
      <c r="C925">
        <v>139</v>
      </c>
    </row>
    <row r="926" spans="1:3" x14ac:dyDescent="0.25">
      <c r="A926" s="2">
        <v>44837</v>
      </c>
      <c r="B926">
        <f t="shared" si="14"/>
        <v>172532</v>
      </c>
      <c r="C926">
        <v>251</v>
      </c>
    </row>
    <row r="927" spans="1:3" x14ac:dyDescent="0.25">
      <c r="A927" s="2">
        <v>44838</v>
      </c>
      <c r="B927">
        <f t="shared" si="14"/>
        <v>172739</v>
      </c>
      <c r="C927">
        <v>207</v>
      </c>
    </row>
    <row r="928" spans="1:3" x14ac:dyDescent="0.25">
      <c r="A928" s="2">
        <v>44839</v>
      </c>
      <c r="B928">
        <f t="shared" si="14"/>
        <v>172945</v>
      </c>
      <c r="C928">
        <v>206</v>
      </c>
    </row>
    <row r="929" spans="1:3" x14ac:dyDescent="0.25">
      <c r="A929" s="2">
        <v>44840</v>
      </c>
      <c r="B929">
        <f t="shared" si="14"/>
        <v>173164</v>
      </c>
      <c r="C929">
        <v>219</v>
      </c>
    </row>
    <row r="930" spans="1:3" x14ac:dyDescent="0.25">
      <c r="A930" s="2">
        <v>44841</v>
      </c>
      <c r="B930">
        <f t="shared" si="14"/>
        <v>173350</v>
      </c>
      <c r="C930">
        <v>186</v>
      </c>
    </row>
    <row r="931" spans="1:3" x14ac:dyDescent="0.25">
      <c r="A931" s="2">
        <v>44842</v>
      </c>
      <c r="B931">
        <f t="shared" si="14"/>
        <v>173464</v>
      </c>
      <c r="C931">
        <v>114</v>
      </c>
    </row>
    <row r="932" spans="1:3" x14ac:dyDescent="0.25">
      <c r="A932" s="2">
        <v>44843</v>
      </c>
      <c r="B932">
        <f t="shared" si="14"/>
        <v>173585</v>
      </c>
      <c r="C932">
        <v>121</v>
      </c>
    </row>
    <row r="933" spans="1:3" x14ac:dyDescent="0.25">
      <c r="A933" s="2">
        <v>44844</v>
      </c>
      <c r="B933">
        <f t="shared" si="14"/>
        <v>173788</v>
      </c>
      <c r="C933">
        <v>203</v>
      </c>
    </row>
    <row r="934" spans="1:3" x14ac:dyDescent="0.25">
      <c r="A934" s="2">
        <v>44845</v>
      </c>
      <c r="B934">
        <f t="shared" si="14"/>
        <v>173997</v>
      </c>
      <c r="C934">
        <v>209</v>
      </c>
    </row>
    <row r="935" spans="1:3" x14ac:dyDescent="0.25">
      <c r="A935" s="2">
        <v>44846</v>
      </c>
      <c r="B935">
        <f t="shared" si="14"/>
        <v>174187</v>
      </c>
      <c r="C935">
        <v>190</v>
      </c>
    </row>
    <row r="936" spans="1:3" x14ac:dyDescent="0.25">
      <c r="A936" s="2">
        <v>44847</v>
      </c>
      <c r="B936">
        <f t="shared" si="14"/>
        <v>174412</v>
      </c>
      <c r="C936">
        <v>225</v>
      </c>
    </row>
    <row r="937" spans="1:3" x14ac:dyDescent="0.25">
      <c r="A937" s="2">
        <v>44848</v>
      </c>
      <c r="B937">
        <f t="shared" si="14"/>
        <v>174596</v>
      </c>
      <c r="C937">
        <v>184</v>
      </c>
    </row>
    <row r="938" spans="1:3" x14ac:dyDescent="0.25">
      <c r="A938" s="2">
        <v>44849</v>
      </c>
      <c r="B938">
        <f t="shared" si="14"/>
        <v>174698</v>
      </c>
      <c r="C938">
        <v>102</v>
      </c>
    </row>
    <row r="939" spans="1:3" x14ac:dyDescent="0.25">
      <c r="A939" s="2">
        <v>44850</v>
      </c>
      <c r="B939">
        <f t="shared" si="14"/>
        <v>174831</v>
      </c>
      <c r="C939">
        <v>133</v>
      </c>
    </row>
    <row r="940" spans="1:3" x14ac:dyDescent="0.25">
      <c r="A940" s="2">
        <v>44851</v>
      </c>
      <c r="B940">
        <f t="shared" si="14"/>
        <v>175039</v>
      </c>
      <c r="C940">
        <v>208</v>
      </c>
    </row>
    <row r="941" spans="1:3" x14ac:dyDescent="0.25">
      <c r="A941" s="2">
        <v>44852</v>
      </c>
      <c r="B941">
        <f t="shared" si="14"/>
        <v>175221</v>
      </c>
      <c r="C941">
        <v>182</v>
      </c>
    </row>
    <row r="942" spans="1:3" x14ac:dyDescent="0.25">
      <c r="A942" s="2">
        <v>44853</v>
      </c>
      <c r="B942">
        <f t="shared" si="14"/>
        <v>175410</v>
      </c>
      <c r="C942">
        <v>189</v>
      </c>
    </row>
    <row r="943" spans="1:3" x14ac:dyDescent="0.25">
      <c r="A943" s="2">
        <v>44854</v>
      </c>
      <c r="B943">
        <f t="shared" si="14"/>
        <v>175590</v>
      </c>
      <c r="C943">
        <v>180</v>
      </c>
    </row>
    <row r="944" spans="1:3" x14ac:dyDescent="0.25">
      <c r="A944" s="2">
        <v>44855</v>
      </c>
      <c r="B944">
        <f t="shared" si="14"/>
        <v>175741</v>
      </c>
      <c r="C944">
        <v>151</v>
      </c>
    </row>
    <row r="945" spans="1:3" x14ac:dyDescent="0.25">
      <c r="A945" s="2">
        <v>44856</v>
      </c>
      <c r="B945">
        <f t="shared" si="14"/>
        <v>175840</v>
      </c>
      <c r="C945">
        <v>99</v>
      </c>
    </row>
    <row r="946" spans="1:3" x14ac:dyDescent="0.25">
      <c r="A946" s="2">
        <v>44857</v>
      </c>
      <c r="B946">
        <f t="shared" si="14"/>
        <v>175926</v>
      </c>
      <c r="C946">
        <v>86</v>
      </c>
    </row>
    <row r="947" spans="1:3" x14ac:dyDescent="0.25">
      <c r="A947" s="2">
        <v>44858</v>
      </c>
      <c r="B947">
        <f t="shared" si="14"/>
        <v>176119</v>
      </c>
      <c r="C947">
        <v>193</v>
      </c>
    </row>
    <row r="948" spans="1:3" x14ac:dyDescent="0.25">
      <c r="A948" s="2">
        <v>44859</v>
      </c>
      <c r="B948">
        <f t="shared" si="14"/>
        <v>176301</v>
      </c>
      <c r="C948">
        <v>182</v>
      </c>
    </row>
    <row r="949" spans="1:3" x14ac:dyDescent="0.25">
      <c r="A949" s="2">
        <v>44860</v>
      </c>
      <c r="B949">
        <f t="shared" si="14"/>
        <v>176474</v>
      </c>
      <c r="C949">
        <v>173</v>
      </c>
    </row>
    <row r="950" spans="1:3" x14ac:dyDescent="0.25">
      <c r="A950" s="2">
        <v>44861</v>
      </c>
      <c r="B950">
        <f t="shared" si="14"/>
        <v>176610</v>
      </c>
      <c r="C950">
        <v>136</v>
      </c>
    </row>
    <row r="951" spans="1:3" x14ac:dyDescent="0.25">
      <c r="A951" s="2">
        <v>44862</v>
      </c>
      <c r="B951">
        <f t="shared" si="14"/>
        <v>176768</v>
      </c>
      <c r="C951">
        <v>158</v>
      </c>
    </row>
    <row r="952" spans="1:3" x14ac:dyDescent="0.25">
      <c r="A952" s="2">
        <v>44863</v>
      </c>
      <c r="B952">
        <f t="shared" si="14"/>
        <v>176845</v>
      </c>
      <c r="C952">
        <v>77</v>
      </c>
    </row>
    <row r="953" spans="1:3" x14ac:dyDescent="0.25">
      <c r="A953" s="2">
        <v>44864</v>
      </c>
      <c r="B953">
        <f t="shared" ref="B953:B1016" si="15">B952+C953</f>
        <v>176913</v>
      </c>
      <c r="C953">
        <v>68</v>
      </c>
    </row>
    <row r="954" spans="1:3" x14ac:dyDescent="0.25">
      <c r="A954" s="2">
        <v>44865</v>
      </c>
      <c r="B954">
        <f t="shared" si="15"/>
        <v>177093</v>
      </c>
      <c r="C954">
        <v>180</v>
      </c>
    </row>
    <row r="955" spans="1:3" x14ac:dyDescent="0.25">
      <c r="A955" s="2">
        <v>44866</v>
      </c>
      <c r="B955">
        <f t="shared" si="15"/>
        <v>177256</v>
      </c>
      <c r="C955">
        <v>163</v>
      </c>
    </row>
    <row r="956" spans="1:3" x14ac:dyDescent="0.25">
      <c r="A956" s="2">
        <v>44867</v>
      </c>
      <c r="B956">
        <f t="shared" si="15"/>
        <v>177461</v>
      </c>
      <c r="C956">
        <v>205</v>
      </c>
    </row>
    <row r="957" spans="1:3" x14ac:dyDescent="0.25">
      <c r="A957" s="2">
        <v>44868</v>
      </c>
      <c r="B957">
        <f t="shared" si="15"/>
        <v>177629</v>
      </c>
      <c r="C957">
        <v>168</v>
      </c>
    </row>
    <row r="958" spans="1:3" x14ac:dyDescent="0.25">
      <c r="A958" s="2">
        <v>44869</v>
      </c>
      <c r="B958">
        <f t="shared" si="15"/>
        <v>177805</v>
      </c>
      <c r="C958">
        <v>176</v>
      </c>
    </row>
    <row r="959" spans="1:3" x14ac:dyDescent="0.25">
      <c r="A959" s="2">
        <v>44870</v>
      </c>
      <c r="B959">
        <f t="shared" si="15"/>
        <v>177886</v>
      </c>
      <c r="C959">
        <v>81</v>
      </c>
    </row>
    <row r="960" spans="1:3" x14ac:dyDescent="0.25">
      <c r="A960" s="2">
        <v>44871</v>
      </c>
      <c r="B960">
        <f t="shared" si="15"/>
        <v>178003</v>
      </c>
      <c r="C960">
        <v>117</v>
      </c>
    </row>
    <row r="961" spans="1:3" x14ac:dyDescent="0.25">
      <c r="A961" s="2">
        <v>44872</v>
      </c>
      <c r="B961">
        <f t="shared" si="15"/>
        <v>178220</v>
      </c>
      <c r="C961">
        <v>217</v>
      </c>
    </row>
    <row r="962" spans="1:3" x14ac:dyDescent="0.25">
      <c r="A962" s="2">
        <v>44873</v>
      </c>
      <c r="B962">
        <f t="shared" si="15"/>
        <v>178365</v>
      </c>
      <c r="C962">
        <v>145</v>
      </c>
    </row>
    <row r="963" spans="1:3" x14ac:dyDescent="0.25">
      <c r="A963" s="2">
        <v>44874</v>
      </c>
      <c r="B963">
        <f t="shared" si="15"/>
        <v>178517</v>
      </c>
      <c r="C963">
        <v>152</v>
      </c>
    </row>
    <row r="964" spans="1:3" x14ac:dyDescent="0.25">
      <c r="A964" s="2">
        <v>44875</v>
      </c>
      <c r="B964">
        <f t="shared" si="15"/>
        <v>178631</v>
      </c>
      <c r="C964">
        <v>114</v>
      </c>
    </row>
    <row r="965" spans="1:3" x14ac:dyDescent="0.25">
      <c r="A965" s="2">
        <v>44876</v>
      </c>
      <c r="B965">
        <f t="shared" si="15"/>
        <v>178748</v>
      </c>
      <c r="C965">
        <v>117</v>
      </c>
    </row>
    <row r="966" spans="1:3" x14ac:dyDescent="0.25">
      <c r="A966" s="2">
        <v>44877</v>
      </c>
      <c r="B966">
        <f t="shared" si="15"/>
        <v>178834</v>
      </c>
      <c r="C966">
        <v>86</v>
      </c>
    </row>
    <row r="967" spans="1:3" x14ac:dyDescent="0.25">
      <c r="A967" s="2">
        <v>44878</v>
      </c>
      <c r="B967">
        <f t="shared" si="15"/>
        <v>178931</v>
      </c>
      <c r="C967">
        <v>97</v>
      </c>
    </row>
    <row r="968" spans="1:3" x14ac:dyDescent="0.25">
      <c r="A968" s="2">
        <v>44879</v>
      </c>
      <c r="B968">
        <f t="shared" si="15"/>
        <v>179100</v>
      </c>
      <c r="C968">
        <v>169</v>
      </c>
    </row>
    <row r="969" spans="1:3" x14ac:dyDescent="0.25">
      <c r="A969" s="2">
        <v>44880</v>
      </c>
      <c r="B969">
        <f t="shared" si="15"/>
        <v>179237</v>
      </c>
      <c r="C969">
        <v>137</v>
      </c>
    </row>
    <row r="970" spans="1:3" x14ac:dyDescent="0.25">
      <c r="A970" s="2">
        <v>44881</v>
      </c>
      <c r="B970">
        <f t="shared" si="15"/>
        <v>179382</v>
      </c>
      <c r="C970">
        <v>145</v>
      </c>
    </row>
    <row r="971" spans="1:3" x14ac:dyDescent="0.25">
      <c r="A971" s="2">
        <v>44882</v>
      </c>
      <c r="B971">
        <f t="shared" si="15"/>
        <v>179534</v>
      </c>
      <c r="C971">
        <v>152</v>
      </c>
    </row>
    <row r="972" spans="1:3" x14ac:dyDescent="0.25">
      <c r="A972" s="2">
        <v>44883</v>
      </c>
      <c r="B972">
        <f t="shared" si="15"/>
        <v>179656</v>
      </c>
      <c r="C972">
        <v>122</v>
      </c>
    </row>
    <row r="973" spans="1:3" x14ac:dyDescent="0.25">
      <c r="A973" s="2">
        <v>44884</v>
      </c>
      <c r="B973">
        <f t="shared" si="15"/>
        <v>179738</v>
      </c>
      <c r="C973">
        <v>82</v>
      </c>
    </row>
    <row r="974" spans="1:3" x14ac:dyDescent="0.25">
      <c r="A974" s="2">
        <v>44885</v>
      </c>
      <c r="B974">
        <f t="shared" si="15"/>
        <v>179829</v>
      </c>
      <c r="C974">
        <v>91</v>
      </c>
    </row>
    <row r="975" spans="1:3" x14ac:dyDescent="0.25">
      <c r="A975" s="2">
        <v>44886</v>
      </c>
      <c r="B975">
        <f t="shared" si="15"/>
        <v>180002</v>
      </c>
      <c r="C975">
        <v>173</v>
      </c>
    </row>
    <row r="976" spans="1:3" x14ac:dyDescent="0.25">
      <c r="A976" s="2">
        <v>44887</v>
      </c>
      <c r="B976">
        <f t="shared" si="15"/>
        <v>180171</v>
      </c>
      <c r="C976">
        <v>169</v>
      </c>
    </row>
    <row r="977" spans="1:3" x14ac:dyDescent="0.25">
      <c r="A977" s="2">
        <v>44888</v>
      </c>
      <c r="B977">
        <f t="shared" si="15"/>
        <v>180322</v>
      </c>
      <c r="C977">
        <v>151</v>
      </c>
    </row>
    <row r="978" spans="1:3" x14ac:dyDescent="0.25">
      <c r="A978" s="2">
        <v>44889</v>
      </c>
      <c r="B978">
        <f t="shared" si="15"/>
        <v>180363</v>
      </c>
      <c r="C978">
        <v>41</v>
      </c>
    </row>
    <row r="979" spans="1:3" x14ac:dyDescent="0.25">
      <c r="A979" s="2">
        <v>44890</v>
      </c>
      <c r="B979">
        <f t="shared" si="15"/>
        <v>180502</v>
      </c>
      <c r="C979">
        <v>139</v>
      </c>
    </row>
    <row r="980" spans="1:3" x14ac:dyDescent="0.25">
      <c r="A980" s="2">
        <v>44891</v>
      </c>
      <c r="B980">
        <f t="shared" si="15"/>
        <v>180626</v>
      </c>
      <c r="C980">
        <v>124</v>
      </c>
    </row>
    <row r="981" spans="1:3" x14ac:dyDescent="0.25">
      <c r="A981" s="2">
        <v>44892</v>
      </c>
      <c r="B981">
        <f t="shared" si="15"/>
        <v>180755</v>
      </c>
      <c r="C981">
        <v>129</v>
      </c>
    </row>
    <row r="982" spans="1:3" x14ac:dyDescent="0.25">
      <c r="A982" s="2">
        <v>44893</v>
      </c>
      <c r="B982">
        <f t="shared" si="15"/>
        <v>181049</v>
      </c>
      <c r="C982">
        <v>294</v>
      </c>
    </row>
    <row r="983" spans="1:3" x14ac:dyDescent="0.25">
      <c r="A983" s="2">
        <v>44894</v>
      </c>
      <c r="B983">
        <f t="shared" si="15"/>
        <v>181274</v>
      </c>
      <c r="C983">
        <v>225</v>
      </c>
    </row>
    <row r="984" spans="1:3" x14ac:dyDescent="0.25">
      <c r="A984" s="2">
        <v>44895</v>
      </c>
      <c r="B984">
        <f t="shared" si="15"/>
        <v>181519</v>
      </c>
      <c r="C984">
        <v>245</v>
      </c>
    </row>
    <row r="985" spans="1:3" x14ac:dyDescent="0.25">
      <c r="A985" s="2">
        <v>44896</v>
      </c>
      <c r="B985">
        <f t="shared" si="15"/>
        <v>181718</v>
      </c>
      <c r="C985">
        <v>199</v>
      </c>
    </row>
    <row r="986" spans="1:3" x14ac:dyDescent="0.25">
      <c r="A986" s="2">
        <v>44897</v>
      </c>
      <c r="B986">
        <f t="shared" si="15"/>
        <v>181887</v>
      </c>
      <c r="C986">
        <v>169</v>
      </c>
    </row>
    <row r="987" spans="1:3" x14ac:dyDescent="0.25">
      <c r="A987" s="2">
        <v>44898</v>
      </c>
      <c r="B987">
        <f t="shared" si="15"/>
        <v>182012</v>
      </c>
      <c r="C987">
        <v>125</v>
      </c>
    </row>
    <row r="988" spans="1:3" x14ac:dyDescent="0.25">
      <c r="A988" s="2">
        <v>44899</v>
      </c>
      <c r="B988">
        <f t="shared" si="15"/>
        <v>182147</v>
      </c>
      <c r="C988">
        <v>135</v>
      </c>
    </row>
    <row r="989" spans="1:3" x14ac:dyDescent="0.25">
      <c r="A989" s="2">
        <v>44900</v>
      </c>
      <c r="B989">
        <f t="shared" si="15"/>
        <v>182413</v>
      </c>
      <c r="C989">
        <v>266</v>
      </c>
    </row>
    <row r="990" spans="1:3" x14ac:dyDescent="0.25">
      <c r="A990" s="2">
        <v>44901</v>
      </c>
      <c r="B990">
        <f t="shared" si="15"/>
        <v>182678</v>
      </c>
      <c r="C990">
        <v>265</v>
      </c>
    </row>
    <row r="991" spans="1:3" x14ac:dyDescent="0.25">
      <c r="A991" s="2">
        <v>44902</v>
      </c>
      <c r="B991">
        <f t="shared" si="15"/>
        <v>182934</v>
      </c>
      <c r="C991">
        <v>256</v>
      </c>
    </row>
    <row r="992" spans="1:3" x14ac:dyDescent="0.25">
      <c r="A992" s="2">
        <v>44903</v>
      </c>
      <c r="B992">
        <f t="shared" si="15"/>
        <v>183198</v>
      </c>
      <c r="C992">
        <v>264</v>
      </c>
    </row>
    <row r="993" spans="1:3" x14ac:dyDescent="0.25">
      <c r="A993" s="2">
        <v>44904</v>
      </c>
      <c r="B993">
        <f t="shared" si="15"/>
        <v>183439</v>
      </c>
      <c r="C993">
        <v>241</v>
      </c>
    </row>
    <row r="994" spans="1:3" x14ac:dyDescent="0.25">
      <c r="A994" s="2">
        <v>44905</v>
      </c>
      <c r="B994">
        <f t="shared" si="15"/>
        <v>183599</v>
      </c>
      <c r="C994">
        <v>160</v>
      </c>
    </row>
    <row r="995" spans="1:3" x14ac:dyDescent="0.25">
      <c r="A995" s="2">
        <v>44906</v>
      </c>
      <c r="B995">
        <f t="shared" si="15"/>
        <v>183741</v>
      </c>
      <c r="C995">
        <v>142</v>
      </c>
    </row>
    <row r="996" spans="1:3" x14ac:dyDescent="0.25">
      <c r="A996" s="2">
        <v>44907</v>
      </c>
      <c r="B996">
        <f t="shared" si="15"/>
        <v>184036</v>
      </c>
      <c r="C996">
        <v>295</v>
      </c>
    </row>
    <row r="997" spans="1:3" x14ac:dyDescent="0.25">
      <c r="A997" s="2">
        <v>44908</v>
      </c>
      <c r="B997">
        <f t="shared" si="15"/>
        <v>184286</v>
      </c>
      <c r="C997">
        <v>250</v>
      </c>
    </row>
    <row r="998" spans="1:3" x14ac:dyDescent="0.25">
      <c r="A998" s="2">
        <v>44909</v>
      </c>
      <c r="B998">
        <f t="shared" si="15"/>
        <v>184568</v>
      </c>
      <c r="C998">
        <v>282</v>
      </c>
    </row>
    <row r="999" spans="1:3" x14ac:dyDescent="0.25">
      <c r="A999" s="2">
        <v>44910</v>
      </c>
      <c r="B999">
        <f t="shared" si="15"/>
        <v>184823</v>
      </c>
      <c r="C999">
        <v>255</v>
      </c>
    </row>
    <row r="1000" spans="1:3" x14ac:dyDescent="0.25">
      <c r="A1000" s="2">
        <v>44911</v>
      </c>
      <c r="B1000">
        <f t="shared" si="15"/>
        <v>185067</v>
      </c>
      <c r="C1000">
        <v>244</v>
      </c>
    </row>
    <row r="1001" spans="1:3" x14ac:dyDescent="0.25">
      <c r="A1001" s="2">
        <v>44912</v>
      </c>
      <c r="B1001">
        <f t="shared" si="15"/>
        <v>185255</v>
      </c>
      <c r="C1001">
        <v>188</v>
      </c>
    </row>
    <row r="1002" spans="1:3" x14ac:dyDescent="0.25">
      <c r="A1002" s="2">
        <v>44913</v>
      </c>
      <c r="B1002">
        <f t="shared" si="15"/>
        <v>185442</v>
      </c>
      <c r="C1002">
        <v>187</v>
      </c>
    </row>
    <row r="1003" spans="1:3" x14ac:dyDescent="0.25">
      <c r="A1003" s="2">
        <v>44914</v>
      </c>
      <c r="B1003">
        <f t="shared" si="15"/>
        <v>185837</v>
      </c>
      <c r="C1003">
        <v>395</v>
      </c>
    </row>
    <row r="1004" spans="1:3" x14ac:dyDescent="0.25">
      <c r="A1004" s="2">
        <v>44915</v>
      </c>
      <c r="B1004">
        <f t="shared" si="15"/>
        <v>186183</v>
      </c>
      <c r="C1004">
        <v>346</v>
      </c>
    </row>
    <row r="1005" spans="1:3" x14ac:dyDescent="0.25">
      <c r="A1005" s="2">
        <v>44916</v>
      </c>
      <c r="B1005">
        <f t="shared" si="15"/>
        <v>186491</v>
      </c>
      <c r="C1005">
        <v>308</v>
      </c>
    </row>
    <row r="1006" spans="1:3" x14ac:dyDescent="0.25">
      <c r="A1006" s="2">
        <v>44917</v>
      </c>
      <c r="B1006">
        <f t="shared" si="15"/>
        <v>186780</v>
      </c>
      <c r="C1006">
        <v>289</v>
      </c>
    </row>
    <row r="1007" spans="1:3" x14ac:dyDescent="0.25">
      <c r="A1007" s="2">
        <v>44918</v>
      </c>
      <c r="B1007">
        <f t="shared" si="15"/>
        <v>187038</v>
      </c>
      <c r="C1007">
        <v>258</v>
      </c>
    </row>
    <row r="1008" spans="1:3" x14ac:dyDescent="0.25">
      <c r="A1008" s="2">
        <v>44919</v>
      </c>
      <c r="B1008">
        <f t="shared" si="15"/>
        <v>187187</v>
      </c>
      <c r="C1008">
        <v>149</v>
      </c>
    </row>
    <row r="1009" spans="1:3" x14ac:dyDescent="0.25">
      <c r="A1009" s="2">
        <v>44920</v>
      </c>
      <c r="B1009">
        <f t="shared" si="15"/>
        <v>187276</v>
      </c>
      <c r="C1009">
        <v>89</v>
      </c>
    </row>
    <row r="1010" spans="1:3" x14ac:dyDescent="0.25">
      <c r="A1010" s="2">
        <v>44921</v>
      </c>
      <c r="B1010">
        <f t="shared" si="15"/>
        <v>187585</v>
      </c>
      <c r="C1010">
        <v>309</v>
      </c>
    </row>
    <row r="1011" spans="1:3" x14ac:dyDescent="0.25">
      <c r="A1011" s="2">
        <v>44922</v>
      </c>
      <c r="B1011">
        <f t="shared" si="15"/>
        <v>187998</v>
      </c>
      <c r="C1011">
        <v>413</v>
      </c>
    </row>
    <row r="1012" spans="1:3" x14ac:dyDescent="0.25">
      <c r="A1012" s="2">
        <v>44923</v>
      </c>
      <c r="B1012">
        <f t="shared" si="15"/>
        <v>188336</v>
      </c>
      <c r="C1012">
        <v>338</v>
      </c>
    </row>
    <row r="1013" spans="1:3" x14ac:dyDescent="0.25">
      <c r="A1013" s="2">
        <v>44924</v>
      </c>
      <c r="B1013">
        <f t="shared" si="15"/>
        <v>188680</v>
      </c>
      <c r="C1013">
        <v>344</v>
      </c>
    </row>
    <row r="1014" spans="1:3" x14ac:dyDescent="0.25">
      <c r="A1014" s="2">
        <v>44925</v>
      </c>
      <c r="B1014">
        <f t="shared" si="15"/>
        <v>188968</v>
      </c>
      <c r="C1014">
        <v>288</v>
      </c>
    </row>
    <row r="1015" spans="1:3" x14ac:dyDescent="0.25">
      <c r="A1015" s="2">
        <v>44926</v>
      </c>
      <c r="B1015">
        <f t="shared" si="15"/>
        <v>189156</v>
      </c>
      <c r="C1015">
        <v>188</v>
      </c>
    </row>
    <row r="1016" spans="1:3" x14ac:dyDescent="0.25">
      <c r="A1016" s="2">
        <v>44927</v>
      </c>
      <c r="B1016">
        <f t="shared" si="15"/>
        <v>189333</v>
      </c>
      <c r="C1016">
        <v>177</v>
      </c>
    </row>
    <row r="1017" spans="1:3" x14ac:dyDescent="0.25">
      <c r="A1017" s="2">
        <v>44928</v>
      </c>
      <c r="B1017">
        <f t="shared" ref="B1017:B1080" si="16">B1016+C1017</f>
        <v>189629</v>
      </c>
      <c r="C1017">
        <v>296</v>
      </c>
    </row>
    <row r="1018" spans="1:3" x14ac:dyDescent="0.25">
      <c r="A1018" s="2">
        <v>44929</v>
      </c>
      <c r="B1018">
        <f t="shared" si="16"/>
        <v>190063</v>
      </c>
      <c r="C1018">
        <v>434</v>
      </c>
    </row>
    <row r="1019" spans="1:3" x14ac:dyDescent="0.25">
      <c r="A1019" s="2">
        <v>44930</v>
      </c>
      <c r="B1019">
        <f t="shared" si="16"/>
        <v>190390</v>
      </c>
      <c r="C1019">
        <v>327</v>
      </c>
    </row>
    <row r="1020" spans="1:3" x14ac:dyDescent="0.25">
      <c r="A1020" s="2">
        <v>44931</v>
      </c>
      <c r="B1020">
        <f t="shared" si="16"/>
        <v>190681</v>
      </c>
      <c r="C1020">
        <v>291</v>
      </c>
    </row>
    <row r="1021" spans="1:3" x14ac:dyDescent="0.25">
      <c r="A1021" s="2">
        <v>44932</v>
      </c>
      <c r="B1021">
        <f t="shared" si="16"/>
        <v>190978</v>
      </c>
      <c r="C1021">
        <v>297</v>
      </c>
    </row>
    <row r="1022" spans="1:3" x14ac:dyDescent="0.25">
      <c r="A1022" s="2">
        <v>44933</v>
      </c>
      <c r="B1022">
        <f t="shared" si="16"/>
        <v>191163</v>
      </c>
      <c r="C1022">
        <v>185</v>
      </c>
    </row>
    <row r="1023" spans="1:3" x14ac:dyDescent="0.25">
      <c r="A1023" s="2">
        <v>44934</v>
      </c>
      <c r="B1023">
        <f t="shared" si="16"/>
        <v>191370</v>
      </c>
      <c r="C1023">
        <v>207</v>
      </c>
    </row>
    <row r="1024" spans="1:3" x14ac:dyDescent="0.25">
      <c r="A1024" s="2">
        <v>44935</v>
      </c>
      <c r="B1024">
        <f t="shared" si="16"/>
        <v>191704</v>
      </c>
      <c r="C1024">
        <v>334</v>
      </c>
    </row>
    <row r="1025" spans="1:3" x14ac:dyDescent="0.25">
      <c r="A1025" s="2">
        <v>44936</v>
      </c>
      <c r="B1025">
        <f t="shared" si="16"/>
        <v>191965</v>
      </c>
      <c r="C1025">
        <v>261</v>
      </c>
    </row>
    <row r="1026" spans="1:3" x14ac:dyDescent="0.25">
      <c r="A1026" s="2">
        <v>44937</v>
      </c>
      <c r="B1026">
        <f t="shared" si="16"/>
        <v>192226</v>
      </c>
      <c r="C1026">
        <v>261</v>
      </c>
    </row>
    <row r="1027" spans="1:3" x14ac:dyDescent="0.25">
      <c r="A1027" s="2">
        <v>44938</v>
      </c>
      <c r="B1027">
        <f t="shared" si="16"/>
        <v>192465</v>
      </c>
      <c r="C1027">
        <v>239</v>
      </c>
    </row>
    <row r="1028" spans="1:3" x14ac:dyDescent="0.25">
      <c r="A1028" s="2">
        <v>44939</v>
      </c>
      <c r="B1028">
        <f t="shared" si="16"/>
        <v>192655</v>
      </c>
      <c r="C1028">
        <v>190</v>
      </c>
    </row>
    <row r="1029" spans="1:3" x14ac:dyDescent="0.25">
      <c r="A1029" s="2">
        <v>44940</v>
      </c>
      <c r="B1029">
        <f t="shared" si="16"/>
        <v>192797</v>
      </c>
      <c r="C1029">
        <v>142</v>
      </c>
    </row>
    <row r="1030" spans="1:3" x14ac:dyDescent="0.25">
      <c r="A1030" s="2">
        <v>44941</v>
      </c>
      <c r="B1030">
        <f t="shared" si="16"/>
        <v>192916</v>
      </c>
      <c r="C1030">
        <v>119</v>
      </c>
    </row>
    <row r="1031" spans="1:3" x14ac:dyDescent="0.25">
      <c r="A1031" s="2">
        <v>44942</v>
      </c>
      <c r="B1031">
        <f t="shared" si="16"/>
        <v>193138</v>
      </c>
      <c r="C1031">
        <v>222</v>
      </c>
    </row>
    <row r="1032" spans="1:3" x14ac:dyDescent="0.25">
      <c r="A1032" s="2">
        <v>44943</v>
      </c>
      <c r="B1032">
        <f t="shared" si="16"/>
        <v>193382</v>
      </c>
      <c r="C1032">
        <v>244</v>
      </c>
    </row>
    <row r="1033" spans="1:3" x14ac:dyDescent="0.25">
      <c r="A1033" s="2">
        <v>44944</v>
      </c>
      <c r="B1033">
        <f t="shared" si="16"/>
        <v>193604</v>
      </c>
      <c r="C1033">
        <v>222</v>
      </c>
    </row>
    <row r="1034" spans="1:3" x14ac:dyDescent="0.25">
      <c r="A1034" s="2">
        <v>44945</v>
      </c>
      <c r="B1034">
        <f t="shared" si="16"/>
        <v>193833</v>
      </c>
      <c r="C1034">
        <v>229</v>
      </c>
    </row>
    <row r="1035" spans="1:3" x14ac:dyDescent="0.25">
      <c r="A1035" s="2">
        <v>44946</v>
      </c>
      <c r="B1035">
        <f t="shared" si="16"/>
        <v>194016</v>
      </c>
      <c r="C1035">
        <v>183</v>
      </c>
    </row>
    <row r="1036" spans="1:3" x14ac:dyDescent="0.25">
      <c r="A1036" s="2">
        <v>44947</v>
      </c>
      <c r="B1036">
        <f t="shared" si="16"/>
        <v>194163</v>
      </c>
      <c r="C1036">
        <v>147</v>
      </c>
    </row>
    <row r="1037" spans="1:3" x14ac:dyDescent="0.25">
      <c r="A1037" s="2">
        <v>44948</v>
      </c>
      <c r="B1037">
        <f t="shared" si="16"/>
        <v>194313</v>
      </c>
      <c r="C1037">
        <v>150</v>
      </c>
    </row>
    <row r="1038" spans="1:3" x14ac:dyDescent="0.25">
      <c r="A1038" s="2">
        <v>44949</v>
      </c>
      <c r="B1038">
        <f t="shared" si="16"/>
        <v>194563</v>
      </c>
      <c r="C1038">
        <v>250</v>
      </c>
    </row>
    <row r="1039" spans="1:3" x14ac:dyDescent="0.25">
      <c r="A1039" s="2">
        <v>44950</v>
      </c>
      <c r="B1039">
        <f t="shared" si="16"/>
        <v>194802</v>
      </c>
      <c r="C1039">
        <v>239</v>
      </c>
    </row>
    <row r="1040" spans="1:3" x14ac:dyDescent="0.25">
      <c r="A1040" s="2">
        <v>44951</v>
      </c>
      <c r="B1040">
        <f t="shared" si="16"/>
        <v>194996</v>
      </c>
      <c r="C1040">
        <v>194</v>
      </c>
    </row>
    <row r="1041" spans="1:3" x14ac:dyDescent="0.25">
      <c r="A1041" s="2">
        <v>44952</v>
      </c>
      <c r="B1041">
        <f t="shared" si="16"/>
        <v>195182</v>
      </c>
      <c r="C1041">
        <v>186</v>
      </c>
    </row>
    <row r="1042" spans="1:3" x14ac:dyDescent="0.25">
      <c r="A1042" s="2">
        <v>44953</v>
      </c>
      <c r="B1042">
        <f t="shared" si="16"/>
        <v>195363</v>
      </c>
      <c r="C1042">
        <v>181</v>
      </c>
    </row>
    <row r="1043" spans="1:3" x14ac:dyDescent="0.25">
      <c r="A1043" s="2">
        <v>44954</v>
      </c>
      <c r="B1043">
        <f t="shared" si="16"/>
        <v>195475</v>
      </c>
      <c r="C1043">
        <v>112</v>
      </c>
    </row>
    <row r="1044" spans="1:3" x14ac:dyDescent="0.25">
      <c r="A1044" s="2">
        <v>44955</v>
      </c>
      <c r="B1044">
        <f t="shared" si="16"/>
        <v>195606</v>
      </c>
      <c r="C1044">
        <v>131</v>
      </c>
    </row>
    <row r="1045" spans="1:3" x14ac:dyDescent="0.25">
      <c r="A1045" s="2">
        <v>44956</v>
      </c>
      <c r="B1045">
        <f t="shared" si="16"/>
        <v>195833</v>
      </c>
      <c r="C1045">
        <v>227</v>
      </c>
    </row>
    <row r="1046" spans="1:3" x14ac:dyDescent="0.25">
      <c r="A1046" s="2">
        <v>44957</v>
      </c>
      <c r="B1046">
        <f t="shared" si="16"/>
        <v>196004</v>
      </c>
      <c r="C1046">
        <v>171</v>
      </c>
    </row>
    <row r="1047" spans="1:3" x14ac:dyDescent="0.25">
      <c r="A1047" s="2">
        <v>44958</v>
      </c>
      <c r="B1047">
        <f t="shared" si="16"/>
        <v>196193</v>
      </c>
      <c r="C1047">
        <v>189</v>
      </c>
    </row>
    <row r="1048" spans="1:3" x14ac:dyDescent="0.25">
      <c r="A1048" s="2">
        <v>44959</v>
      </c>
      <c r="B1048">
        <f t="shared" si="16"/>
        <v>196357</v>
      </c>
      <c r="C1048">
        <v>164</v>
      </c>
    </row>
    <row r="1049" spans="1:3" x14ac:dyDescent="0.25">
      <c r="A1049" s="2">
        <v>44960</v>
      </c>
      <c r="B1049">
        <f t="shared" si="16"/>
        <v>196501</v>
      </c>
      <c r="C1049">
        <v>144</v>
      </c>
    </row>
    <row r="1050" spans="1:3" x14ac:dyDescent="0.25">
      <c r="A1050" s="2">
        <v>44961</v>
      </c>
      <c r="B1050">
        <f t="shared" si="16"/>
        <v>196564</v>
      </c>
      <c r="C1050">
        <v>63</v>
      </c>
    </row>
    <row r="1051" spans="1:3" x14ac:dyDescent="0.25">
      <c r="A1051" s="2">
        <v>44962</v>
      </c>
      <c r="B1051">
        <f t="shared" si="16"/>
        <v>196648</v>
      </c>
      <c r="C1051">
        <v>84</v>
      </c>
    </row>
    <row r="1052" spans="1:3" x14ac:dyDescent="0.25">
      <c r="A1052" s="2">
        <v>44963</v>
      </c>
      <c r="B1052">
        <f t="shared" si="16"/>
        <v>196843</v>
      </c>
      <c r="C1052">
        <v>195</v>
      </c>
    </row>
    <row r="1053" spans="1:3" x14ac:dyDescent="0.25">
      <c r="A1053" s="2">
        <v>44964</v>
      </c>
      <c r="B1053">
        <f t="shared" si="16"/>
        <v>197026</v>
      </c>
      <c r="C1053">
        <v>183</v>
      </c>
    </row>
    <row r="1054" spans="1:3" x14ac:dyDescent="0.25">
      <c r="A1054" s="2">
        <v>44965</v>
      </c>
      <c r="B1054">
        <f t="shared" si="16"/>
        <v>197206</v>
      </c>
      <c r="C1054">
        <v>180</v>
      </c>
    </row>
    <row r="1055" spans="1:3" x14ac:dyDescent="0.25">
      <c r="A1055" s="2">
        <v>44966</v>
      </c>
      <c r="B1055">
        <f t="shared" si="16"/>
        <v>197426</v>
      </c>
      <c r="C1055">
        <v>220</v>
      </c>
    </row>
    <row r="1056" spans="1:3" x14ac:dyDescent="0.25">
      <c r="A1056" s="2">
        <v>44967</v>
      </c>
      <c r="B1056">
        <f t="shared" si="16"/>
        <v>197535</v>
      </c>
      <c r="C1056">
        <v>109</v>
      </c>
    </row>
    <row r="1057" spans="1:3" x14ac:dyDescent="0.25">
      <c r="A1057" s="2">
        <v>44968</v>
      </c>
      <c r="B1057">
        <f t="shared" si="16"/>
        <v>197648</v>
      </c>
      <c r="C1057">
        <v>113</v>
      </c>
    </row>
    <row r="1058" spans="1:3" x14ac:dyDescent="0.25">
      <c r="A1058" s="2">
        <v>44969</v>
      </c>
      <c r="B1058">
        <f t="shared" si="16"/>
        <v>197764</v>
      </c>
      <c r="C1058">
        <v>116</v>
      </c>
    </row>
    <row r="1059" spans="1:3" x14ac:dyDescent="0.25">
      <c r="A1059" s="2">
        <v>44970</v>
      </c>
      <c r="B1059">
        <f t="shared" si="16"/>
        <v>197958</v>
      </c>
      <c r="C1059">
        <v>194</v>
      </c>
    </row>
    <row r="1060" spans="1:3" x14ac:dyDescent="0.25">
      <c r="A1060" s="2">
        <v>44971</v>
      </c>
      <c r="B1060">
        <f t="shared" si="16"/>
        <v>198123</v>
      </c>
      <c r="C1060">
        <v>165</v>
      </c>
    </row>
    <row r="1061" spans="1:3" x14ac:dyDescent="0.25">
      <c r="A1061" s="2">
        <v>44972</v>
      </c>
      <c r="B1061">
        <f t="shared" si="16"/>
        <v>198289</v>
      </c>
      <c r="C1061">
        <v>166</v>
      </c>
    </row>
    <row r="1062" spans="1:3" x14ac:dyDescent="0.25">
      <c r="A1062" s="2">
        <v>44973</v>
      </c>
      <c r="B1062">
        <f t="shared" si="16"/>
        <v>198448</v>
      </c>
      <c r="C1062">
        <v>159</v>
      </c>
    </row>
    <row r="1063" spans="1:3" x14ac:dyDescent="0.25">
      <c r="A1063" s="2">
        <v>44974</v>
      </c>
      <c r="B1063">
        <f t="shared" si="16"/>
        <v>198609</v>
      </c>
      <c r="C1063">
        <v>161</v>
      </c>
    </row>
    <row r="1064" spans="1:3" x14ac:dyDescent="0.25">
      <c r="A1064" s="2">
        <v>44975</v>
      </c>
      <c r="B1064">
        <f t="shared" si="16"/>
        <v>198696</v>
      </c>
      <c r="C1064">
        <v>87</v>
      </c>
    </row>
    <row r="1065" spans="1:3" x14ac:dyDescent="0.25">
      <c r="A1065" s="2">
        <v>44976</v>
      </c>
      <c r="B1065">
        <f t="shared" si="16"/>
        <v>198790</v>
      </c>
      <c r="C1065">
        <v>94</v>
      </c>
    </row>
    <row r="1066" spans="1:3" x14ac:dyDescent="0.25">
      <c r="A1066" s="2">
        <v>44977</v>
      </c>
      <c r="B1066">
        <f t="shared" si="16"/>
        <v>198938</v>
      </c>
      <c r="C1066">
        <v>148</v>
      </c>
    </row>
    <row r="1067" spans="1:3" x14ac:dyDescent="0.25">
      <c r="A1067" s="2">
        <v>44978</v>
      </c>
      <c r="B1067">
        <f t="shared" si="16"/>
        <v>199062</v>
      </c>
      <c r="C1067">
        <v>124</v>
      </c>
    </row>
    <row r="1068" spans="1:3" x14ac:dyDescent="0.25">
      <c r="A1068" s="2">
        <v>44979</v>
      </c>
      <c r="B1068">
        <f t="shared" si="16"/>
        <v>199170</v>
      </c>
      <c r="C1068">
        <v>108</v>
      </c>
    </row>
    <row r="1069" spans="1:3" x14ac:dyDescent="0.25">
      <c r="A1069" s="2">
        <v>44980</v>
      </c>
      <c r="B1069">
        <f t="shared" si="16"/>
        <v>199274</v>
      </c>
      <c r="C1069">
        <v>104</v>
      </c>
    </row>
    <row r="1070" spans="1:3" x14ac:dyDescent="0.25">
      <c r="A1070" s="2">
        <v>44981</v>
      </c>
      <c r="B1070">
        <f t="shared" si="16"/>
        <v>199372</v>
      </c>
      <c r="C1070">
        <v>98</v>
      </c>
    </row>
    <row r="1071" spans="1:3" x14ac:dyDescent="0.25">
      <c r="A1071" s="2">
        <v>44982</v>
      </c>
      <c r="B1071">
        <f t="shared" si="16"/>
        <v>199436</v>
      </c>
      <c r="C1071">
        <v>64</v>
      </c>
    </row>
    <row r="1072" spans="1:3" x14ac:dyDescent="0.25">
      <c r="A1072" s="2">
        <v>44983</v>
      </c>
      <c r="B1072">
        <f t="shared" si="16"/>
        <v>199512</v>
      </c>
      <c r="C1072">
        <v>76</v>
      </c>
    </row>
    <row r="1073" spans="1:3" x14ac:dyDescent="0.25">
      <c r="A1073" s="2">
        <v>44984</v>
      </c>
      <c r="B1073">
        <f t="shared" si="16"/>
        <v>199648</v>
      </c>
      <c r="C1073">
        <v>136</v>
      </c>
    </row>
    <row r="1074" spans="1:3" x14ac:dyDescent="0.25">
      <c r="A1074" s="2">
        <v>44985</v>
      </c>
      <c r="B1074">
        <f t="shared" si="16"/>
        <v>199731</v>
      </c>
      <c r="C1074">
        <v>83</v>
      </c>
    </row>
    <row r="1075" spans="1:3" x14ac:dyDescent="0.25">
      <c r="A1075" s="2">
        <v>44986</v>
      </c>
      <c r="B1075">
        <f t="shared" si="16"/>
        <v>199832</v>
      </c>
      <c r="C1075">
        <v>101</v>
      </c>
    </row>
    <row r="1076" spans="1:3" x14ac:dyDescent="0.25">
      <c r="A1076" s="2">
        <v>44987</v>
      </c>
      <c r="B1076">
        <f t="shared" si="16"/>
        <v>199927</v>
      </c>
      <c r="C1076">
        <v>95</v>
      </c>
    </row>
    <row r="1077" spans="1:3" x14ac:dyDescent="0.25">
      <c r="A1077" s="2">
        <v>44988</v>
      </c>
      <c r="B1077">
        <f t="shared" si="16"/>
        <v>200018</v>
      </c>
      <c r="C1077">
        <v>91</v>
      </c>
    </row>
    <row r="1078" spans="1:3" x14ac:dyDescent="0.25">
      <c r="A1078" s="2">
        <v>44989</v>
      </c>
      <c r="B1078">
        <f t="shared" si="16"/>
        <v>200056</v>
      </c>
      <c r="C1078">
        <v>38</v>
      </c>
    </row>
    <row r="1079" spans="1:3" x14ac:dyDescent="0.25">
      <c r="A1079" s="2">
        <v>44990</v>
      </c>
      <c r="B1079">
        <f t="shared" si="16"/>
        <v>200124</v>
      </c>
      <c r="C1079">
        <v>68</v>
      </c>
    </row>
    <row r="1080" spans="1:3" x14ac:dyDescent="0.25">
      <c r="A1080" s="2">
        <v>44991</v>
      </c>
      <c r="B1080">
        <f t="shared" si="16"/>
        <v>200218</v>
      </c>
      <c r="C1080">
        <v>94</v>
      </c>
    </row>
    <row r="1081" spans="1:3" x14ac:dyDescent="0.25">
      <c r="A1081" s="2">
        <v>44992</v>
      </c>
      <c r="B1081">
        <f t="shared" ref="B1081:B1123" si="17">B1080+C1081</f>
        <v>200309</v>
      </c>
      <c r="C1081">
        <v>91</v>
      </c>
    </row>
    <row r="1082" spans="1:3" x14ac:dyDescent="0.25">
      <c r="A1082" s="2">
        <v>44993</v>
      </c>
      <c r="B1082">
        <f t="shared" si="17"/>
        <v>200376</v>
      </c>
      <c r="C1082">
        <v>67</v>
      </c>
    </row>
    <row r="1083" spans="1:3" x14ac:dyDescent="0.25">
      <c r="A1083" s="2">
        <v>44994</v>
      </c>
      <c r="B1083">
        <f t="shared" si="17"/>
        <v>200471</v>
      </c>
      <c r="C1083">
        <v>95</v>
      </c>
    </row>
    <row r="1084" spans="1:3" x14ac:dyDescent="0.25">
      <c r="A1084" s="2">
        <v>44995</v>
      </c>
      <c r="B1084">
        <f t="shared" si="17"/>
        <v>200540</v>
      </c>
      <c r="C1084">
        <v>69</v>
      </c>
    </row>
    <row r="1085" spans="1:3" x14ac:dyDescent="0.25">
      <c r="A1085" s="2">
        <v>44996</v>
      </c>
      <c r="B1085">
        <f t="shared" si="17"/>
        <v>200606</v>
      </c>
      <c r="C1085">
        <v>66</v>
      </c>
    </row>
    <row r="1086" spans="1:3" x14ac:dyDescent="0.25">
      <c r="A1086" s="2">
        <v>44997</v>
      </c>
      <c r="B1086">
        <f t="shared" si="17"/>
        <v>200662</v>
      </c>
      <c r="C1086">
        <v>56</v>
      </c>
    </row>
    <row r="1087" spans="1:3" x14ac:dyDescent="0.25">
      <c r="A1087" s="2">
        <v>44998</v>
      </c>
      <c r="B1087">
        <f t="shared" si="17"/>
        <v>200765</v>
      </c>
      <c r="C1087">
        <v>103</v>
      </c>
    </row>
    <row r="1088" spans="1:3" x14ac:dyDescent="0.25">
      <c r="A1088" s="2">
        <v>44999</v>
      </c>
      <c r="B1088">
        <f t="shared" si="17"/>
        <v>200844</v>
      </c>
      <c r="C1088">
        <v>79</v>
      </c>
    </row>
    <row r="1089" spans="1:3" x14ac:dyDescent="0.25">
      <c r="A1089" s="2">
        <v>45000</v>
      </c>
      <c r="B1089">
        <f t="shared" si="17"/>
        <v>200933</v>
      </c>
      <c r="C1089">
        <v>89</v>
      </c>
    </row>
    <row r="1090" spans="1:3" x14ac:dyDescent="0.25">
      <c r="A1090" s="2">
        <v>45001</v>
      </c>
      <c r="B1090">
        <f t="shared" si="17"/>
        <v>201010</v>
      </c>
      <c r="C1090">
        <v>77</v>
      </c>
    </row>
    <row r="1091" spans="1:3" x14ac:dyDescent="0.25">
      <c r="A1091" s="2">
        <v>45002</v>
      </c>
      <c r="B1091">
        <f t="shared" si="17"/>
        <v>201077</v>
      </c>
      <c r="C1091">
        <v>67</v>
      </c>
    </row>
    <row r="1092" spans="1:3" x14ac:dyDescent="0.25">
      <c r="A1092" s="2">
        <v>45003</v>
      </c>
      <c r="B1092">
        <f t="shared" si="17"/>
        <v>201114</v>
      </c>
      <c r="C1092">
        <v>37</v>
      </c>
    </row>
    <row r="1093" spans="1:3" x14ac:dyDescent="0.25">
      <c r="A1093" s="2">
        <v>45004</v>
      </c>
      <c r="B1093">
        <f t="shared" si="17"/>
        <v>201158</v>
      </c>
      <c r="C1093">
        <v>44</v>
      </c>
    </row>
    <row r="1094" spans="1:3" x14ac:dyDescent="0.25">
      <c r="A1094" s="2">
        <v>45005</v>
      </c>
      <c r="B1094">
        <f t="shared" si="17"/>
        <v>201247</v>
      </c>
      <c r="C1094">
        <v>89</v>
      </c>
    </row>
    <row r="1095" spans="1:3" x14ac:dyDescent="0.25">
      <c r="A1095" s="2">
        <v>45006</v>
      </c>
      <c r="B1095">
        <f t="shared" si="17"/>
        <v>201336</v>
      </c>
      <c r="C1095">
        <v>89</v>
      </c>
    </row>
    <row r="1096" spans="1:3" x14ac:dyDescent="0.25">
      <c r="A1096" s="2">
        <v>45007</v>
      </c>
      <c r="B1096">
        <f t="shared" si="17"/>
        <v>201439</v>
      </c>
      <c r="C1096">
        <v>103</v>
      </c>
    </row>
    <row r="1097" spans="1:3" x14ac:dyDescent="0.25">
      <c r="A1097" s="2">
        <v>45008</v>
      </c>
      <c r="B1097">
        <f t="shared" si="17"/>
        <v>201519</v>
      </c>
      <c r="C1097">
        <v>80</v>
      </c>
    </row>
    <row r="1098" spans="1:3" x14ac:dyDescent="0.25">
      <c r="A1098" s="2">
        <v>45009</v>
      </c>
      <c r="B1098">
        <f t="shared" si="17"/>
        <v>201587</v>
      </c>
      <c r="C1098">
        <v>68</v>
      </c>
    </row>
    <row r="1099" spans="1:3" x14ac:dyDescent="0.25">
      <c r="A1099" s="2">
        <v>45010</v>
      </c>
      <c r="B1099">
        <f t="shared" si="17"/>
        <v>201628</v>
      </c>
      <c r="C1099">
        <v>41</v>
      </c>
    </row>
    <row r="1100" spans="1:3" x14ac:dyDescent="0.25">
      <c r="A1100" s="2">
        <v>45011</v>
      </c>
      <c r="B1100">
        <f t="shared" si="17"/>
        <v>201670</v>
      </c>
      <c r="C1100">
        <v>42</v>
      </c>
    </row>
    <row r="1101" spans="1:3" x14ac:dyDescent="0.25">
      <c r="A1101" s="2">
        <v>45012</v>
      </c>
      <c r="B1101">
        <f t="shared" si="17"/>
        <v>201756</v>
      </c>
      <c r="C1101">
        <v>86</v>
      </c>
    </row>
    <row r="1102" spans="1:3" x14ac:dyDescent="0.25">
      <c r="A1102" s="2">
        <v>45013</v>
      </c>
      <c r="B1102">
        <f t="shared" si="17"/>
        <v>201824</v>
      </c>
      <c r="C1102">
        <v>68</v>
      </c>
    </row>
    <row r="1103" spans="1:3" x14ac:dyDescent="0.25">
      <c r="A1103" s="2">
        <v>45014</v>
      </c>
      <c r="B1103">
        <f t="shared" si="17"/>
        <v>201895</v>
      </c>
      <c r="C1103">
        <v>71</v>
      </c>
    </row>
    <row r="1104" spans="1:3" x14ac:dyDescent="0.25">
      <c r="A1104" s="2">
        <v>45015</v>
      </c>
      <c r="B1104">
        <f t="shared" si="17"/>
        <v>201943</v>
      </c>
      <c r="C1104">
        <v>48</v>
      </c>
    </row>
    <row r="1105" spans="1:3" x14ac:dyDescent="0.25">
      <c r="A1105" s="2">
        <v>45016</v>
      </c>
      <c r="B1105">
        <f t="shared" si="17"/>
        <v>201997</v>
      </c>
      <c r="C1105">
        <v>54</v>
      </c>
    </row>
    <row r="1106" spans="1:3" x14ac:dyDescent="0.25">
      <c r="A1106" s="2">
        <v>45017</v>
      </c>
      <c r="B1106">
        <f t="shared" si="17"/>
        <v>202021</v>
      </c>
      <c r="C1106">
        <v>24</v>
      </c>
    </row>
    <row r="1107" spans="1:3" x14ac:dyDescent="0.25">
      <c r="A1107" s="2">
        <v>45018</v>
      </c>
      <c r="B1107">
        <f t="shared" si="17"/>
        <v>202062</v>
      </c>
      <c r="C1107">
        <v>41</v>
      </c>
    </row>
    <row r="1108" spans="1:3" x14ac:dyDescent="0.25">
      <c r="A1108" s="2">
        <v>45019</v>
      </c>
      <c r="B1108">
        <f t="shared" si="17"/>
        <v>202123</v>
      </c>
      <c r="C1108">
        <v>61</v>
      </c>
    </row>
    <row r="1109" spans="1:3" x14ac:dyDescent="0.25">
      <c r="A1109" s="2">
        <v>45020</v>
      </c>
      <c r="B1109">
        <f t="shared" si="17"/>
        <v>202169</v>
      </c>
      <c r="C1109">
        <v>46</v>
      </c>
    </row>
    <row r="1110" spans="1:3" x14ac:dyDescent="0.25">
      <c r="A1110" s="2">
        <v>45021</v>
      </c>
      <c r="B1110">
        <f t="shared" si="17"/>
        <v>202210</v>
      </c>
      <c r="C1110">
        <v>41</v>
      </c>
    </row>
    <row r="1111" spans="1:3" x14ac:dyDescent="0.25">
      <c r="A1111" s="2">
        <v>45022</v>
      </c>
      <c r="B1111">
        <f t="shared" si="17"/>
        <v>202256</v>
      </c>
      <c r="C1111">
        <v>46</v>
      </c>
    </row>
    <row r="1112" spans="1:3" x14ac:dyDescent="0.25">
      <c r="A1112" s="2">
        <v>45023</v>
      </c>
      <c r="B1112">
        <f t="shared" si="17"/>
        <v>202296</v>
      </c>
      <c r="C1112">
        <v>40</v>
      </c>
    </row>
    <row r="1113" spans="1:3" x14ac:dyDescent="0.25">
      <c r="A1113" s="2">
        <v>45024</v>
      </c>
      <c r="B1113">
        <f t="shared" si="17"/>
        <v>202324</v>
      </c>
      <c r="C1113">
        <v>28</v>
      </c>
    </row>
    <row r="1114" spans="1:3" x14ac:dyDescent="0.25">
      <c r="A1114" s="2">
        <v>45025</v>
      </c>
      <c r="B1114">
        <f t="shared" si="17"/>
        <v>202344</v>
      </c>
      <c r="C1114">
        <v>20</v>
      </c>
    </row>
    <row r="1115" spans="1:3" x14ac:dyDescent="0.25">
      <c r="A1115" s="2">
        <v>45026</v>
      </c>
      <c r="B1115">
        <f t="shared" si="17"/>
        <v>202385</v>
      </c>
      <c r="C1115">
        <v>41</v>
      </c>
    </row>
    <row r="1116" spans="1:3" x14ac:dyDescent="0.25">
      <c r="A1116" s="2">
        <v>45027</v>
      </c>
      <c r="B1116">
        <f t="shared" si="17"/>
        <v>202413</v>
      </c>
      <c r="C1116">
        <v>28</v>
      </c>
    </row>
    <row r="1117" spans="1:3" x14ac:dyDescent="0.25">
      <c r="A1117" s="2">
        <v>45028</v>
      </c>
      <c r="B1117">
        <f t="shared" si="17"/>
        <v>202438</v>
      </c>
      <c r="C1117">
        <v>25</v>
      </c>
    </row>
    <row r="1118" spans="1:3" x14ac:dyDescent="0.25">
      <c r="A1118" s="2">
        <v>45029</v>
      </c>
      <c r="B1118">
        <f t="shared" si="17"/>
        <v>202459</v>
      </c>
      <c r="C1118">
        <v>21</v>
      </c>
    </row>
    <row r="1119" spans="1:3" x14ac:dyDescent="0.25">
      <c r="A1119" s="2">
        <v>45030</v>
      </c>
      <c r="B1119">
        <f t="shared" si="17"/>
        <v>202503</v>
      </c>
      <c r="C1119">
        <v>44</v>
      </c>
    </row>
    <row r="1120" spans="1:3" x14ac:dyDescent="0.25">
      <c r="A1120" s="2">
        <v>45031</v>
      </c>
      <c r="B1120">
        <f t="shared" si="17"/>
        <v>202519</v>
      </c>
      <c r="C1120">
        <v>16</v>
      </c>
    </row>
    <row r="1121" spans="1:3" x14ac:dyDescent="0.25">
      <c r="A1121" s="2">
        <v>45032</v>
      </c>
      <c r="B1121">
        <f t="shared" si="17"/>
        <v>202536</v>
      </c>
      <c r="C1121">
        <v>17</v>
      </c>
    </row>
    <row r="1122" spans="1:3" x14ac:dyDescent="0.25">
      <c r="A1122" s="2">
        <v>45033</v>
      </c>
      <c r="B1122">
        <f t="shared" si="17"/>
        <v>202559</v>
      </c>
      <c r="C1122">
        <v>23</v>
      </c>
    </row>
    <row r="1123" spans="1:3" x14ac:dyDescent="0.25">
      <c r="A1123" s="2">
        <v>45034</v>
      </c>
      <c r="B1123">
        <f t="shared" si="17"/>
        <v>202566</v>
      </c>
      <c r="C1123">
        <v>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713"/>
  <sheetViews>
    <sheetView zoomScaleNormal="100" zoomScaleSheetLayoutView="100" workbookViewId="0">
      <pane ySplit="1" topLeftCell="A9684" activePane="bottomLeft" state="frozen"/>
      <selection pane="bottomLeft" activeCell="F9713" sqref="F9713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  <row r="9682" spans="1:6" x14ac:dyDescent="0.25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25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25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25">
      <c r="A9685" s="92">
        <v>45029</v>
      </c>
      <c r="B9685" t="s">
        <v>451</v>
      </c>
      <c r="C9685">
        <v>4</v>
      </c>
      <c r="D9685">
        <v>4405</v>
      </c>
    </row>
    <row r="9686" spans="1:6" x14ac:dyDescent="0.25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25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25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25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25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25">
      <c r="A9691" s="92">
        <v>45029</v>
      </c>
      <c r="B9691" t="s">
        <v>445</v>
      </c>
      <c r="C9691">
        <v>0</v>
      </c>
      <c r="D9691">
        <v>3966</v>
      </c>
    </row>
    <row r="9692" spans="1:6" x14ac:dyDescent="0.25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25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25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25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25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25">
      <c r="A9697" s="92">
        <v>45029</v>
      </c>
      <c r="B9697" t="s">
        <v>440</v>
      </c>
      <c r="E9697">
        <v>0</v>
      </c>
      <c r="F9697">
        <v>25</v>
      </c>
    </row>
    <row r="9698" spans="1:6" x14ac:dyDescent="0.25">
      <c r="A9698" s="92">
        <v>45036</v>
      </c>
      <c r="B9698" t="s">
        <v>454</v>
      </c>
      <c r="C9698">
        <v>69</v>
      </c>
      <c r="D9698">
        <v>50221</v>
      </c>
      <c r="E9698">
        <v>0</v>
      </c>
      <c r="F9698">
        <v>800</v>
      </c>
    </row>
    <row r="9699" spans="1:6" x14ac:dyDescent="0.25">
      <c r="A9699" s="92">
        <v>45036</v>
      </c>
      <c r="B9699" t="s">
        <v>453</v>
      </c>
      <c r="C9699">
        <v>44</v>
      </c>
      <c r="D9699">
        <v>35851</v>
      </c>
      <c r="E9699">
        <v>0</v>
      </c>
      <c r="F9699">
        <v>490</v>
      </c>
    </row>
    <row r="9700" spans="1:6" x14ac:dyDescent="0.25">
      <c r="A9700" s="92">
        <v>45036</v>
      </c>
      <c r="B9700" t="s">
        <v>452</v>
      </c>
      <c r="C9700">
        <v>70</v>
      </c>
      <c r="D9700">
        <v>183017</v>
      </c>
      <c r="E9700">
        <v>3</v>
      </c>
      <c r="F9700">
        <v>2580</v>
      </c>
    </row>
    <row r="9701" spans="1:6" x14ac:dyDescent="0.25">
      <c r="A9701" s="92">
        <v>45036</v>
      </c>
      <c r="B9701" t="s">
        <v>451</v>
      </c>
      <c r="C9701">
        <v>4</v>
      </c>
      <c r="D9701">
        <v>4409</v>
      </c>
    </row>
    <row r="9702" spans="1:6" x14ac:dyDescent="0.25">
      <c r="A9702" s="92">
        <v>45036</v>
      </c>
      <c r="B9702" t="s">
        <v>450</v>
      </c>
      <c r="C9702">
        <v>161</v>
      </c>
      <c r="D9702">
        <v>258404</v>
      </c>
      <c r="E9702">
        <v>6</v>
      </c>
      <c r="F9702">
        <v>3307</v>
      </c>
    </row>
    <row r="9703" spans="1:6" x14ac:dyDescent="0.25">
      <c r="A9703" s="92">
        <v>45036</v>
      </c>
      <c r="B9703" t="s">
        <v>449</v>
      </c>
      <c r="C9703">
        <v>9</v>
      </c>
      <c r="D9703">
        <v>14837</v>
      </c>
      <c r="E9703">
        <v>0</v>
      </c>
      <c r="F9703">
        <v>198</v>
      </c>
    </row>
    <row r="9704" spans="1:6" x14ac:dyDescent="0.25">
      <c r="A9704" s="92">
        <v>45036</v>
      </c>
      <c r="B9704" t="s">
        <v>448</v>
      </c>
      <c r="C9704">
        <v>110</v>
      </c>
      <c r="D9704">
        <v>173010</v>
      </c>
      <c r="E9704">
        <v>1</v>
      </c>
      <c r="F9704">
        <v>2156</v>
      </c>
    </row>
    <row r="9705" spans="1:6" x14ac:dyDescent="0.25">
      <c r="A9705" s="92">
        <v>45036</v>
      </c>
      <c r="B9705" t="s">
        <v>447</v>
      </c>
      <c r="C9705">
        <v>22</v>
      </c>
      <c r="D9705">
        <v>39975</v>
      </c>
      <c r="E9705">
        <v>1</v>
      </c>
      <c r="F9705">
        <v>457</v>
      </c>
    </row>
    <row r="9706" spans="1:6" x14ac:dyDescent="0.25">
      <c r="A9706" s="92">
        <v>45036</v>
      </c>
      <c r="B9706" t="s">
        <v>446</v>
      </c>
      <c r="C9706">
        <v>350</v>
      </c>
      <c r="D9706">
        <v>440208</v>
      </c>
      <c r="E9706">
        <v>6</v>
      </c>
      <c r="F9706">
        <v>4882</v>
      </c>
    </row>
    <row r="9707" spans="1:6" x14ac:dyDescent="0.25">
      <c r="A9707" s="92">
        <v>45036</v>
      </c>
      <c r="B9707" t="s">
        <v>445</v>
      </c>
      <c r="C9707">
        <v>4</v>
      </c>
      <c r="D9707">
        <v>3970</v>
      </c>
    </row>
    <row r="9708" spans="1:6" x14ac:dyDescent="0.25">
      <c r="A9708" s="92">
        <v>45036</v>
      </c>
      <c r="B9708" t="s">
        <v>444</v>
      </c>
      <c r="C9708">
        <v>112</v>
      </c>
      <c r="D9708">
        <v>174727</v>
      </c>
      <c r="E9708">
        <v>7</v>
      </c>
      <c r="F9708">
        <v>2359</v>
      </c>
    </row>
    <row r="9709" spans="1:6" x14ac:dyDescent="0.25">
      <c r="A9709" s="92">
        <v>45036</v>
      </c>
      <c r="B9709" t="s">
        <v>443</v>
      </c>
      <c r="C9709">
        <v>71</v>
      </c>
      <c r="D9709">
        <v>144298</v>
      </c>
      <c r="E9709">
        <v>0</v>
      </c>
      <c r="F9709">
        <v>1975</v>
      </c>
    </row>
    <row r="9710" spans="1:6" x14ac:dyDescent="0.25">
      <c r="A9710" s="92">
        <v>45036</v>
      </c>
      <c r="B9710" t="s">
        <v>442</v>
      </c>
      <c r="C9710">
        <v>108</v>
      </c>
      <c r="D9710">
        <v>269265</v>
      </c>
      <c r="E9710">
        <v>2</v>
      </c>
      <c r="F9710">
        <v>2257</v>
      </c>
    </row>
    <row r="9711" spans="1:6" x14ac:dyDescent="0.25">
      <c r="A9711" s="92">
        <v>45036</v>
      </c>
      <c r="B9711" t="s">
        <v>441</v>
      </c>
      <c r="C9711">
        <v>117</v>
      </c>
      <c r="D9711">
        <v>242002</v>
      </c>
      <c r="E9711">
        <v>2</v>
      </c>
      <c r="F9711">
        <v>3110</v>
      </c>
    </row>
    <row r="9712" spans="1:6" x14ac:dyDescent="0.25">
      <c r="A9712" s="92">
        <v>45036</v>
      </c>
      <c r="B9712" t="s">
        <v>430</v>
      </c>
      <c r="C9712">
        <v>-9</v>
      </c>
      <c r="D9712">
        <v>1576</v>
      </c>
      <c r="E9712">
        <v>0</v>
      </c>
      <c r="F9712">
        <v>5</v>
      </c>
    </row>
    <row r="9713" spans="1:6" x14ac:dyDescent="0.25">
      <c r="A9713" s="92">
        <v>45036</v>
      </c>
      <c r="B9713" t="s">
        <v>440</v>
      </c>
      <c r="E9713">
        <v>0</v>
      </c>
      <c r="F9713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4-20T19:31:16Z</dcterms:modified>
</cp:coreProperties>
</file>